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DF78BB9E-1DAF-475B-B598-D7B1391DFABB}" xr6:coauthVersionLast="47" xr6:coauthVersionMax="47" xr10:uidLastSave="{00000000-0000-0000-0000-000000000000}"/>
  <bookViews>
    <workbookView xWindow="29700" yWindow="1170" windowWidth="27900" windowHeight="14925" xr2:uid="{5C4A38F3-5852-445F-A66C-F679A63158A4}"/>
  </bookViews>
  <sheets>
    <sheet name="Attachment 2 2023" sheetId="1" r:id="rId1"/>
    <sheet name="Form 1 XBRL Mapping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_____bbb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bbb1" hidden="1">{#N/A,#N/A,FALSE,"O&amp;M by processes";#N/A,#N/A,FALSE,"Elec Act vs Bud";#N/A,#N/A,FALSE,"G&amp;A";#N/A,#N/A,FALSE,"BGS";#N/A,#N/A,FALSE,"Res Cost"}</definedName>
    <definedName name="______bbb1" hidden="1">{#N/A,#N/A,FALSE,"O&amp;M by processes";#N/A,#N/A,FALSE,"Elec Act vs Bud";#N/A,#N/A,FALSE,"G&amp;A";#N/A,#N/A,FALSE,"BGS";#N/A,#N/A,FALSE,"Res Cost"}</definedName>
    <definedName name="____bbb1" hidden="1">{#N/A,#N/A,FALSE,"O&amp;M by processes";#N/A,#N/A,FALSE,"Elec Act vs Bud";#N/A,#N/A,FALSE,"G&amp;A";#N/A,#N/A,FALSE,"BGS";#N/A,#N/A,FALSE,"Res Cos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bbb1" hidden="1">{#N/A,#N/A,FALSE,"O&amp;M by processes";#N/A,#N/A,FALSE,"Elec Act vs Bud";#N/A,#N/A,FALSE,"G&amp;A";#N/A,#N/A,FALSE,"BGS";#N/A,#N/A,FALSE,"Res Cos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1__123Graph_ACHART_17" hidden="1">'[1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2]Inputs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3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4]Assump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3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3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bbb1" hidden="1">{#N/A,#N/A,FALSE,"O&amp;M by processes";#N/A,#N/A,FALSE,"Elec Act vs Bud";#N/A,#N/A,FALSE,"G&amp;A";#N/A,#N/A,FALSE,"BGS";#N/A,#N/A,FALSE,"Res Cos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1__123Graph_ACHART_17" hidden="1">'[5]10'!#REF!</definedName>
    <definedName name="_1__123Graph_ACONTRACT_BY_B_U" hidden="1">'[6]QRE Charts'!$D$275:$Q$275</definedName>
    <definedName name="_1_0_0_K" hidden="1">[7]Masterdata!#REF!</definedName>
    <definedName name="_1_0_0_L" hidden="1">[7]Masterdata!#REF!</definedName>
    <definedName name="_10__123Graph_ACHART_17" hidden="1">'[5]10'!#REF!</definedName>
    <definedName name="_10__123Graph_ASUPPLIES_BY_B_U" hidden="1">'[8]QRE Charts'!$D$249:$Q$249</definedName>
    <definedName name="_10__123Graph_AWAGES_BY_B_U" hidden="1">'[9]QRE Charts'!$D$223:$R$223</definedName>
    <definedName name="_10__123Graph_BQRE_S_BY_TYPE" hidden="1">'[6]QRE''s'!$D$100:$R$100</definedName>
    <definedName name="_102__123Graph_XQRE_S_BY_CO." hidden="1">'[8]QRE Charts'!$D$222:$R$222</definedName>
    <definedName name="_105__123Graph_XQRE_S_BY_TYPE" hidden="1">'[8]QRE Charts'!$D$222:$R$222</definedName>
    <definedName name="_108__123Graph_XSUPPLIES_BY_B_U" hidden="1">'[8]QRE Charts'!$D$222:$R$222</definedName>
    <definedName name="_11__123Graph_ACHART_17" hidden="1">'[10]10'!#REF!</definedName>
    <definedName name="_11__123Graph_BCONTRACT_BY_B_U" hidden="1">'[9]QRE Charts'!$D$276:$Q$276</definedName>
    <definedName name="_11__123Graph_BSENS_COMPARISON" hidden="1">'[6]QRE Charts'!$E$366:$O$366</definedName>
    <definedName name="_111__123Graph_XTAX_CREDIT" hidden="1">'[8]QRE Charts'!$C$332:$C$342</definedName>
    <definedName name="_113_0_0_K" hidden="1">[7]Masterdata!#REF!</definedName>
    <definedName name="_115_0_0_S" hidden="1">[7]Masterdata!#REF!</definedName>
    <definedName name="_12__123Graph_ASENS_COMPARISON" hidden="1">'[8]QRE Charts'!$E$365:$O$365</definedName>
    <definedName name="_12__123Graph_ATAX_CREDIT" hidden="1">'[8]QRE Charts'!$D$332:$D$342</definedName>
    <definedName name="_12__123Graph_BQRE_S_BY_CO." hidden="1">'[9]QRE Charts'!$D$302:$R$302</definedName>
    <definedName name="_12__123Graph_BSUPPLIES_BY_B_U" hidden="1">'[6]QRE Charts'!$D$250:$Q$250</definedName>
    <definedName name="_13__123Graph_BQRE_S_BY_TYPE" hidden="1">'[9]QRE''s'!$D$100:$R$100</definedName>
    <definedName name="_13__123Graph_BTAX_CREDIT" hidden="1">'[6]QRE Charts'!$E$332:$E$342</definedName>
    <definedName name="_14__123Graph_AWAGES_BY_B_U" hidden="1">'[8]QRE Charts'!$D$223:$R$223</definedName>
    <definedName name="_14__123Graph_BSENS_COMPARISON" hidden="1">'[9]QRE Charts'!$E$366:$O$366</definedName>
    <definedName name="_14__123Graph_BWAGES_BY_B_U" hidden="1">'[6]QRE Charts'!$D$224:$R$224</definedName>
    <definedName name="_15__123Graph_ASUPPLIES_BY_B_U" hidden="1">'[8]QRE Charts'!$D$249:$Q$249</definedName>
    <definedName name="_15__123Graph_BSUPPLIES_BY_B_U" hidden="1">'[9]QRE Charts'!$D$250:$Q$250</definedName>
    <definedName name="_15__123Graph_CCONTRACT_BY_B_U" hidden="1">'[6]QRE Charts'!$D$277:$Q$277</definedName>
    <definedName name="_16__123Graph_BCONTRACT_BY_B_U" hidden="1">'[8]QRE Charts'!$D$276:$Q$276</definedName>
    <definedName name="_16__123Graph_BTAX_CREDIT" hidden="1">'[9]QRE Charts'!$E$332:$E$342</definedName>
    <definedName name="_16__123Graph_CQRE_S_BY_CO." hidden="1">'[6]QRE Charts'!$D$303:$R$303</definedName>
    <definedName name="_17__123Graph_BWAGES_BY_B_U" hidden="1">'[9]QRE Charts'!$D$224:$R$224</definedName>
    <definedName name="_17__123Graph_CQRE_S_BY_TYPE" hidden="1">'[6]QRE''s'!$D$101:$R$101</definedName>
    <definedName name="_18__123Graph_ATAX_CREDIT" hidden="1">'[8]QRE Charts'!$D$332:$D$342</definedName>
    <definedName name="_18__123Graph_BQRE_S_BY_CO." hidden="1">'[8]QRE Charts'!$D$302:$R$302</definedName>
    <definedName name="_18__123Graph_CCONTRACT_BY_B_U" hidden="1">'[9]QRE Charts'!$D$277:$Q$277</definedName>
    <definedName name="_18__123Graph_CSENS_COMPARISON" hidden="1">'[6]QRE Charts'!$E$367:$O$367</definedName>
    <definedName name="_19__123Graph_CQRE_S_BY_CO." hidden="1">'[9]QRE Charts'!$D$303:$R$303</definedName>
    <definedName name="_19__123Graph_CSUPPLIES_BY_B_U" hidden="1">'[6]QRE Charts'!$D$251:$Q$251</definedName>
    <definedName name="_1K" localSheetId="1" hidden="1">[7]Masterdata!#REF!</definedName>
    <definedName name="_1K" hidden="1">#REF!</definedName>
    <definedName name="_2__123Graph_ACHART_17" hidden="1">'[5]10'!#REF!</definedName>
    <definedName name="_2__123Graph_ACONTRACT_BY_B_U" hidden="1">'[8]QRE Charts'!$D$275:$Q$275</definedName>
    <definedName name="_2__123Graph_AQRE_S_BY_CO." hidden="1">'[6]QRE Charts'!$D$301:$R$301</definedName>
    <definedName name="_2_0_0_S" hidden="1">[7]Masterdata!#REF!</definedName>
    <definedName name="_20__123Graph_BQRE_S_BY_TYPE" hidden="1">'[8]QRE''s'!$D$100:$R$100</definedName>
    <definedName name="_20__123Graph_CQRE_S_BY_TYPE" hidden="1">'[9]QRE''s'!$D$101:$R$101</definedName>
    <definedName name="_20__123Graph_CWAGES_BY_B_U" hidden="1">'[6]QRE Charts'!$D$225:$R$225</definedName>
    <definedName name="_21__123Graph_AWAGES_BY_B_U" hidden="1">'[8]QRE Charts'!$D$223:$R$223</definedName>
    <definedName name="_21__123Graph_CSENS_COMPARISON" hidden="1">'[9]QRE Charts'!$E$367:$O$367</definedName>
    <definedName name="_21__123Graph_DCONTRACT_BY_B_U" hidden="1">'[6]QRE Charts'!$D$278:$Q$278</definedName>
    <definedName name="_22__123Graph_BSENS_COMPARISON" hidden="1">'[8]QRE Charts'!$E$366:$O$366</definedName>
    <definedName name="_22__123Graph_CSUPPLIES_BY_B_U" hidden="1">'[9]QRE Charts'!$D$251:$Q$251</definedName>
    <definedName name="_22__123Graph_DQRE_S_BY_CO." hidden="1">'[6]QRE Charts'!$D$304:$R$304</definedName>
    <definedName name="_23__123Graph_CWAGES_BY_B_U" hidden="1">'[9]QRE Charts'!$D$225:$R$225</definedName>
    <definedName name="_23__123Graph_DSUPPLIES_BY_B_U" hidden="1">'[6]QRE Charts'!$D$252:$Q$252</definedName>
    <definedName name="_24__123Graph_BCONTRACT_BY_B_U" hidden="1">'[8]QRE Charts'!$D$276:$Q$276</definedName>
    <definedName name="_24__123Graph_BSUPPLIES_BY_B_U" hidden="1">'[8]QRE Charts'!$D$250:$Q$250</definedName>
    <definedName name="_24__123Graph_DCONTRACT_BY_B_U" hidden="1">'[9]QRE Charts'!$D$278:$Q$278</definedName>
    <definedName name="_24__123Graph_DWAGES_BY_B_U" hidden="1">'[6]QRE Charts'!$D$226:$R$226</definedName>
    <definedName name="_25__123Graph_DQRE_S_BY_CO." hidden="1">'[9]QRE Charts'!$D$304:$R$304</definedName>
    <definedName name="_25__123Graph_ECONTRACT_BY_B_U" hidden="1">'[6]QRE Charts'!$D$279:$Q$279</definedName>
    <definedName name="_26__123Graph_BTAX_CREDIT" hidden="1">'[8]QRE Charts'!$E$332:$E$342</definedName>
    <definedName name="_26__123Graph_DSUPPLIES_BY_B_U" hidden="1">'[9]QRE Charts'!$D$252:$Q$252</definedName>
    <definedName name="_26__123Graph_EQRE_S_BY_CO." hidden="1">'[6]QRE Charts'!$D$305:$R$305</definedName>
    <definedName name="_27__123Graph_BQRE_S_BY_CO." hidden="1">'[8]QRE Charts'!$D$302:$R$302</definedName>
    <definedName name="_27__123Graph_DWAGES_BY_B_U" hidden="1">'[9]QRE Charts'!$D$226:$R$226</definedName>
    <definedName name="_27__123Graph_ESUPPLIES_BY_B_U" hidden="1">'[6]QRE Charts'!$D$253:$Q$253</definedName>
    <definedName name="_28__123Graph_BWAGES_BY_B_U" hidden="1">'[8]QRE Charts'!$D$224:$R$224</definedName>
    <definedName name="_28__123Graph_ECONTRACT_BY_B_U" hidden="1">'[9]QRE Charts'!$D$279:$Q$279</definedName>
    <definedName name="_28__123Graph_EWAGES_BY_B_U" hidden="1">'[6]QRE Charts'!$D$227:$R$227</definedName>
    <definedName name="_29__123Graph_EQRE_S_BY_CO." hidden="1">'[9]QRE Charts'!$D$305:$R$305</definedName>
    <definedName name="_29__123Graph_FCONTRACT_BY_B_U" hidden="1">'[6]QRE Charts'!$D$280:$Q$280</definedName>
    <definedName name="_2K" localSheetId="1" hidden="1">[7]Masterdata!#REF!</definedName>
    <definedName name="_2K" hidden="1">[7]Masterdata!#REF!</definedName>
    <definedName name="_2S" localSheetId="1" hidden="1">[7]Masterdata!#REF!</definedName>
    <definedName name="_2S" hidden="1">[7]Masterdata!#REF!</definedName>
    <definedName name="_3__123Graph_ACHART_17" hidden="1">'[10]10'!#REF!</definedName>
    <definedName name="_3__123Graph_ACONTRACT_BY_B_U" hidden="1">'[8]QRE Charts'!$D$275:$Q$275</definedName>
    <definedName name="_3__123Graph_AQRE_S_BY_TYPE" hidden="1">'[6]QRE''s'!$D$99:$R$99</definedName>
    <definedName name="_3_0_0_K" hidden="1">[7]Masterdata!#REF!</definedName>
    <definedName name="_30__123Graph_BQRE_S_BY_TYPE" hidden="1">'[8]QRE''s'!$D$100:$R$100</definedName>
    <definedName name="_30__123Graph_CCONTRACT_BY_B_U" hidden="1">'[8]QRE Charts'!$D$277:$Q$277</definedName>
    <definedName name="_30__123Graph_ESUPPLIES_BY_B_U" hidden="1">'[9]QRE Charts'!$D$253:$Q$253</definedName>
    <definedName name="_30__123Graph_FQRE_S_BY_CO." hidden="1">'[6]QRE Charts'!$D$306:$R$306</definedName>
    <definedName name="_31__123Graph_EWAGES_BY_B_U" hidden="1">'[9]QRE Charts'!$D$227:$R$227</definedName>
    <definedName name="_31__123Graph_FSUPPLIES_BY_B_U" hidden="1">'[6]QRE Charts'!$D$254:$Q$254</definedName>
    <definedName name="_32__123Graph_CQRE_S_BY_CO." hidden="1">'[8]QRE Charts'!$D$303:$R$303</definedName>
    <definedName name="_32__123Graph_FCONTRACT_BY_B_U" hidden="1">'[9]QRE Charts'!$D$280:$Q$280</definedName>
    <definedName name="_32__123Graph_FWAGES_BY_B_U" hidden="1">'[6]QRE Charts'!$D$228:$R$228</definedName>
    <definedName name="_33__123Graph_BSENS_COMPARISON" hidden="1">'[8]QRE Charts'!$E$366:$O$366</definedName>
    <definedName name="_33__123Graph_FQRE_S_BY_CO." hidden="1">'[9]QRE Charts'!$D$306:$R$306</definedName>
    <definedName name="_33__123Graph_XCONTRACT_BY_B_U" hidden="1">'[6]QRE Charts'!$D$222:$R$222</definedName>
    <definedName name="_34__123Graph_CQRE_S_BY_TYPE" hidden="1">'[8]QRE''s'!$D$101:$R$101</definedName>
    <definedName name="_34__123Graph_FSUPPLIES_BY_B_U" hidden="1">'[9]QRE Charts'!$D$254:$Q$254</definedName>
    <definedName name="_34__123Graph_XQRE_S_BY_CO." hidden="1">'[6]QRE Charts'!$D$222:$R$222</definedName>
    <definedName name="_35__123Graph_FWAGES_BY_B_U" hidden="1">'[9]QRE Charts'!$D$228:$R$228</definedName>
    <definedName name="_35__123Graph_XQRE_S_BY_TYPE" hidden="1">'[6]QRE Charts'!$D$222:$R$222</definedName>
    <definedName name="_36__123Graph_BSUPPLIES_BY_B_U" hidden="1">'[8]QRE Charts'!$D$250:$Q$250</definedName>
    <definedName name="_36__123Graph_CSENS_COMPARISON" hidden="1">'[8]QRE Charts'!$E$367:$O$367</definedName>
    <definedName name="_36__123Graph_XCONTRACT_BY_B_U" hidden="1">'[9]QRE Charts'!$D$222:$R$222</definedName>
    <definedName name="_36__123Graph_XSUPPLIES_BY_B_U" hidden="1">'[6]QRE Charts'!$D$222:$R$222</definedName>
    <definedName name="_37__123Graph_XQRE_S_BY_CO." hidden="1">'[9]QRE Charts'!$D$222:$R$222</definedName>
    <definedName name="_37__123Graph_XTAX_CREDIT" hidden="1">'[6]QRE Charts'!$C$332:$C$342</definedName>
    <definedName name="_38__123Graph_CSUPPLIES_BY_B_U" hidden="1">'[8]QRE Charts'!$D$251:$Q$251</definedName>
    <definedName name="_38__123Graph_XQRE_S_BY_TYPE" hidden="1">'[9]QRE Charts'!$D$222:$R$222</definedName>
    <definedName name="_38_0_0_K" hidden="1">[7]Masterdata!#REF!</definedName>
    <definedName name="_39__123Graph_BTAX_CREDIT" hidden="1">'[8]QRE Charts'!$E$332:$E$342</definedName>
    <definedName name="_39__123Graph_XSUPPLIES_BY_B_U" hidden="1">'[9]QRE Charts'!$D$222:$R$222</definedName>
    <definedName name="_39_0_0_K" hidden="1">[7]Masterdata!#REF!</definedName>
    <definedName name="_39_0_0_S" hidden="1">[7]Masterdata!#REF!</definedName>
    <definedName name="_4__123Graph_ACHART_17" hidden="1">'[1]10'!#REF!</definedName>
    <definedName name="_4__123Graph_ACONTRACT_BY_B_U" hidden="1">'[9]QRE Charts'!$D$275:$Q$275</definedName>
    <definedName name="_4__123Graph_AQRE_S_BY_CO." hidden="1">'[8]QRE Charts'!$D$301:$R$301</definedName>
    <definedName name="_4__123Graph_ASENS_COMPARISON" hidden="1">'[6]QRE Charts'!$E$365:$O$365</definedName>
    <definedName name="_4_0_0_K" hidden="1">#REF!</definedName>
    <definedName name="_4_0_0_S" hidden="1">[7]Masterdata!#REF!</definedName>
    <definedName name="_40__123Graph_CWAGES_BY_B_U" hidden="1">'[8]QRE Charts'!$D$225:$R$225</definedName>
    <definedName name="_40__123Graph_XTAX_CREDIT" hidden="1">'[9]QRE Charts'!$C$332:$C$342</definedName>
    <definedName name="_40_0_0_K" hidden="1">[7]Masterdata!#REF!</definedName>
    <definedName name="_40_0_0_S" hidden="1">[7]Masterdata!#REF!</definedName>
    <definedName name="_41_0_0_S" hidden="1">[7]Masterdata!#REF!</definedName>
    <definedName name="_42__123Graph_BWAGES_BY_B_U" hidden="1">'[8]QRE Charts'!$D$224:$R$224</definedName>
    <definedName name="_42__123Graph_DCONTRACT_BY_B_U" hidden="1">'[8]QRE Charts'!$D$278:$Q$278</definedName>
    <definedName name="_42_0_0_K" hidden="1">[7]Masterdata!#REF!</definedName>
    <definedName name="_43_0_0_S" hidden="1">[7]Masterdata!#REF!</definedName>
    <definedName name="_44__123Graph_DQRE_S_BY_CO." hidden="1">'[8]QRE Charts'!$D$304:$R$304</definedName>
    <definedName name="_45__123Graph_CCONTRACT_BY_B_U" hidden="1">'[8]QRE Charts'!$D$277:$Q$277</definedName>
    <definedName name="_46__123Graph_DSUPPLIES_BY_B_U" hidden="1">'[8]QRE Charts'!$D$252:$Q$252</definedName>
    <definedName name="_47_0_0_S" hidden="1">[7]Masterdata!#REF!</definedName>
    <definedName name="_48__123Graph_CQRE_S_BY_CO." hidden="1">'[8]QRE Charts'!$D$303:$R$303</definedName>
    <definedName name="_48__123Graph_DWAGES_BY_B_U" hidden="1">'[8]QRE Charts'!$D$226:$R$226</definedName>
    <definedName name="_4S" localSheetId="1" hidden="1">[7]Masterdata!#REF!</definedName>
    <definedName name="_4S" hidden="1">[7]Masterdata!#REF!</definedName>
    <definedName name="_5__123Graph_ACHART_17" hidden="1">'[1]10'!#REF!</definedName>
    <definedName name="_5__123Graph_AQRE_S_BY_CO." hidden="1">'[9]QRE Charts'!$D$301:$R$301</definedName>
    <definedName name="_5__123Graph_ASUPPLIES_BY_B_U" hidden="1">'[6]QRE Charts'!$D$249:$Q$249</definedName>
    <definedName name="_5_0_0_S" hidden="1">[7]Masterdata!#REF!</definedName>
    <definedName name="_50__123Graph_ECONTRACT_BY_B_U" hidden="1">'[8]QRE Charts'!$D$279:$Q$279</definedName>
    <definedName name="_51__123Graph_CQRE_S_BY_TYPE" hidden="1">'[8]QRE''s'!$D$101:$R$101</definedName>
    <definedName name="_52__123Graph_EQRE_S_BY_CO." hidden="1">'[8]QRE Charts'!$D$305:$R$305</definedName>
    <definedName name="_54__123Graph_CSENS_COMPARISON" hidden="1">'[8]QRE Charts'!$E$367:$O$367</definedName>
    <definedName name="_54__123Graph_ESUPPLIES_BY_B_U" hidden="1">'[8]QRE Charts'!$D$253:$Q$253</definedName>
    <definedName name="_56__123Graph_EWAGES_BY_B_U" hidden="1">'[8]QRE Charts'!$D$227:$R$227</definedName>
    <definedName name="_57__123Graph_CSUPPLIES_BY_B_U" hidden="1">'[8]QRE Charts'!$D$251:$Q$251</definedName>
    <definedName name="_58__123Graph_FCONTRACT_BY_B_U" hidden="1">'[8]QRE Charts'!$D$280:$Q$280</definedName>
    <definedName name="_6__123Graph_ACHART_17" hidden="1">'[5]10'!#REF!</definedName>
    <definedName name="_6__123Graph_AQRE_S_BY_CO." hidden="1">'[8]QRE Charts'!$D$301:$R$301</definedName>
    <definedName name="_6__123Graph_AQRE_S_BY_TYPE" hidden="1">'[9]QRE''s'!$D$99:$R$99</definedName>
    <definedName name="_6__123Graph_ATAX_CREDIT" hidden="1">'[6]QRE Charts'!$D$332:$D$342</definedName>
    <definedName name="_6_0_0_S" hidden="1">[7]Masterdata!#REF!</definedName>
    <definedName name="_60__123Graph_CWAGES_BY_B_U" hidden="1">'[8]QRE Charts'!$D$225:$R$225</definedName>
    <definedName name="_60__123Graph_FQRE_S_BY_CO." hidden="1">'[8]QRE Charts'!$D$306:$R$306</definedName>
    <definedName name="_62__123Graph_FSUPPLIES_BY_B_U" hidden="1">'[8]QRE Charts'!$D$254:$Q$254</definedName>
    <definedName name="_63__123Graph_DCONTRACT_BY_B_U" hidden="1">'[8]QRE Charts'!$D$278:$Q$278</definedName>
    <definedName name="_64__123Graph_FWAGES_BY_B_U" hidden="1">'[8]QRE Charts'!$D$228:$R$228</definedName>
    <definedName name="_66__123Graph_DQRE_S_BY_CO." hidden="1">'[8]QRE Charts'!$D$304:$R$304</definedName>
    <definedName name="_66__123Graph_XCONTRACT_BY_B_U" hidden="1">'[8]QRE Charts'!$D$222:$R$222</definedName>
    <definedName name="_68__123Graph_XQRE_S_BY_CO." hidden="1">'[8]QRE Charts'!$D$222:$R$222</definedName>
    <definedName name="_69__123Graph_DSUPPLIES_BY_B_U" hidden="1">'[8]QRE Charts'!$D$252:$Q$252</definedName>
    <definedName name="_7__123Graph_ASENS_COMPARISON" hidden="1">'[9]QRE Charts'!$E$365:$O$365</definedName>
    <definedName name="_7__123Graph_AWAGES_BY_B_U" hidden="1">'[6]QRE Charts'!$D$223:$R$223</definedName>
    <definedName name="_70__123Graph_XQRE_S_BY_TYPE" hidden="1">'[8]QRE Charts'!$D$222:$R$222</definedName>
    <definedName name="_72__123Graph_DWAGES_BY_B_U" hidden="1">'[8]QRE Charts'!$D$226:$R$226</definedName>
    <definedName name="_72__123Graph_XSUPPLIES_BY_B_U" hidden="1">'[8]QRE Charts'!$D$222:$R$222</definedName>
    <definedName name="_74__123Graph_XTAX_CREDIT" hidden="1">'[8]QRE Charts'!$C$332:$C$342</definedName>
    <definedName name="_75__123Graph_ECONTRACT_BY_B_U" hidden="1">'[8]QRE Charts'!$D$279:$Q$279</definedName>
    <definedName name="_78__123Graph_EQRE_S_BY_CO." hidden="1">'[8]QRE Charts'!$D$305:$R$305</definedName>
    <definedName name="_78_0_0_K" hidden="1">[7]Masterdata!#REF!</definedName>
    <definedName name="_8__123Graph_ASENS_COMPARISON" hidden="1">'[8]QRE Charts'!$E$365:$O$365</definedName>
    <definedName name="_8__123Graph_ASUPPLIES_BY_B_U" hidden="1">'[9]QRE Charts'!$D$249:$Q$249</definedName>
    <definedName name="_8__123Graph_BCONTRACT_BY_B_U" hidden="1">'[6]QRE Charts'!$D$276:$Q$276</definedName>
    <definedName name="_81__123Graph_ESUPPLIES_BY_B_U" hidden="1">'[8]QRE Charts'!$D$253:$Q$253</definedName>
    <definedName name="_82_0_0_S" hidden="1">[7]Masterdata!#REF!</definedName>
    <definedName name="_84__123Graph_EWAGES_BY_B_U" hidden="1">'[8]QRE Charts'!$D$227:$R$227</definedName>
    <definedName name="_87__123Graph_FCONTRACT_BY_B_U" hidden="1">'[8]QRE Charts'!$D$280:$Q$280</definedName>
    <definedName name="_9__123Graph_AQRE_S_BY_TYPE" hidden="1">'[8]QRE''s'!$D$99:$R$99</definedName>
    <definedName name="_9__123Graph_ATAX_CREDIT" hidden="1">'[9]QRE Charts'!$D$332:$D$342</definedName>
    <definedName name="_9__123Graph_BQRE_S_BY_CO." hidden="1">'[6]QRE Charts'!$D$302:$R$302</definedName>
    <definedName name="_90__123Graph_FQRE_S_BY_CO." hidden="1">'[8]QRE Charts'!$D$306:$R$306</definedName>
    <definedName name="_93__123Graph_FSUPPLIES_BY_B_U" hidden="1">'[8]QRE Charts'!$D$254:$Q$254</definedName>
    <definedName name="_96__123Graph_FWAGES_BY_B_U" hidden="1">'[8]QRE Charts'!$D$228:$R$228</definedName>
    <definedName name="_99__123Graph_XCONTRACT_BY_B_U" hidden="1">'[8]QRE Charts'!$D$222:$R$222</definedName>
    <definedName name="_bbb1" hidden="1">{#N/A,#N/A,FALSE,"O&amp;M by processes";#N/A,#N/A,FALSE,"Elec Act vs Bud";#N/A,#N/A,FALSE,"G&amp;A";#N/A,#N/A,FALSE,"BGS";#N/A,#N/A,FALSE,"Res Cost"}</definedName>
    <definedName name="_FEB01" hidden="1">{#N/A,#N/A,FALSE,"EMPPAY"}</definedName>
    <definedName name="_Fill" localSheetId="1" hidden="1">#REF!</definedName>
    <definedName name="_Fill" hidden="1">#REF!</definedName>
    <definedName name="_xlnm._FilterDatabase" localSheetId="1" hidden="1">'Form 1 XBRL Mapping'!$A$1:$G$240</definedName>
    <definedName name="_JAN01" localSheetId="1" hidden="1">{#N/A,#N/A,FALSE,"EMPPAY"}</definedName>
    <definedName name="_JAN2001" hidden="1">{#N/A,#N/A,FALSE,"EMPPAY"}</definedName>
    <definedName name="_Key1" hidden="1">#REF!</definedName>
    <definedName name="_Key2" hidden="1">#REF!</definedName>
    <definedName name="_Order1" hidden="1">255</definedName>
    <definedName name="_Order2" localSheetId="1" hidden="1">0</definedName>
    <definedName name="_Order2" hidden="1">255</definedName>
    <definedName name="_Parse_In" hidden="1">'[11]704 Depr'!#REF!</definedName>
    <definedName name="_Parse_Out" hidden="1">[12]CONDENSED!#REF!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A" localSheetId="1" hidden="1">{#N/A,#N/A,FALSE,"EMPPAY"}</definedName>
    <definedName name="aaa" localSheetId="1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aaaa" localSheetId="1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hidden="1">{#N/A,#N/A,FALSE,"Aging Summary";#N/A,#N/A,FALSE,"Ratio Analysis";#N/A,#N/A,FALSE,"Test 120 Day Accts";#N/A,#N/A,FALSE,"Tickmarks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ignment" hidden="1">"a1"</definedName>
    <definedName name="al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" localSheetId="1" hidden="1">{#N/A,#N/A,FALSE,"O&amp;M by processes";#N/A,#N/A,FALSE,"Elec Act vs Bud";#N/A,#N/A,FALSE,"G&amp;A";#N/A,#N/A,FALSE,"BGS";#N/A,#N/A,FALSE,"Res Cost"}</definedName>
    <definedName name="bbbb" localSheetId="1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1" hidden="1">{#N/A,#N/A,FALSE,"O&amp;M by processes";#N/A,#N/A,FALSE,"Elec Act vs Bud";#N/A,#N/A,FALSE,"G&amp;A";#N/A,#N/A,FALSE,"BGS";#N/A,#N/A,FALSE,"Res Cost"}</definedName>
    <definedName name="bbc" localSheetId="1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13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13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13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13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13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13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13]10.08.4 -2008 Capital'!#REF!</definedName>
    <definedName name="BEx1U15M7LVVFZENH830B2BGWC04" hidden="1">#REF!</definedName>
    <definedName name="BEx1U5NGVTXGL4CIPVT5O034KGGR" hidden="1">'[13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13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13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14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13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13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13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14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13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13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13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13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13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13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13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13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13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13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13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13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13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13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13]10.08.2 - 2008 Expense'!#REF!</definedName>
    <definedName name="BExCUW1QXVMEP3B9SFPNEEWCG9I0" hidden="1">'[13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13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13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13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14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13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13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13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13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13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13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13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13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13]10.08.2 - 2008 Expense'!#REF!</definedName>
    <definedName name="BExIM2RXHXBO63HBPUTHF775IIRY" hidden="1">#REF!</definedName>
    <definedName name="BExIM2RXYS5BGYBDMFLU1RE8039Z" hidden="1">#REF!</definedName>
    <definedName name="BExIM2X90EG7J3TG4STQ3J1OK4O0" hidden="1">'[13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13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13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13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13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13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13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14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13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13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13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13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13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13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14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13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13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13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13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13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4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13]10.08.4 -2008 Capital'!#REF!</definedName>
    <definedName name="BExTYLUCLWGGQOEPH6W91DIYL3RQ" hidden="1">#REF!</definedName>
    <definedName name="BExTYOZQGNRDMMFZOG8515WQDGU3" hidden="1">'[13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13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13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13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13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13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13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13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13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13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13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13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13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13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13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NE_MESSAGES_HIDDEN" hidden="1">#REF!</definedName>
    <definedName name="can" localSheetId="1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pital" hidden="1">#REF!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localSheetId="1" hidden="1">{#N/A,#N/A,FALSE,"O&amp;M by processes";#N/A,#N/A,FALSE,"Elec Act vs Bud";#N/A,#N/A,FALSE,"G&amp;A";#N/A,#N/A,FALSE,"BGS";#N/A,#N/A,FALSE,"Res Cost"}</definedName>
    <definedName name="cccc" localSheetId="1" hidden="1">{#N/A,#N/A,FALSE,"O&amp;M by processes";#N/A,#N/A,FALSE,"Elec Act vs Bud";#N/A,#N/A,FALSE,"G&amp;A";#N/A,#N/A,FALSE,"BGS";#N/A,#N/A,FALSE,"Res Cost"}</definedName>
    <definedName name="Central" hidden="1">{"1998",#N/A,FALSE,"Sec 2";"1999",#N/A,FALSE,"Sec 2";"2000",#N/A,FALSE,"Sec 2";"2001",#N/A,FALSE,"Sec 2";"2002",#N/A,FALSE,"Sec 2";"Totals",#N/A,FALSE,"Sec 2";"assump",#N/A,FALSE,"Assump";"Meters",#N/A,FALSE,"Assump #2"}</definedName>
    <definedName name="CIQWBGuid" hidden="1">"243260c6-05d5-40c2-b843-dfac5be0fee6"</definedName>
    <definedName name="cleanup" hidden="1">{#N/A,#N/A,TRUE,"TAXPROV";#N/A,#N/A,TRUE,"FLOWTHRU";#N/A,#N/A,TRUE,"SCHEDULE M'S";#N/A,#N/A,TRUE,"PLANT M'S";#N/A,#N/A,TRUE,"TAXJE"}</definedName>
    <definedName name="ClientMatter" hidden="1">"b1"</definedName>
    <definedName name="Consolid" localSheetId="1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1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y2" hidden="1">#REF!</definedName>
    <definedName name="copy3" hidden="1">#REF!</definedName>
    <definedName name="da" localSheetId="1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1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e" localSheetId="1" hidden="1">"b1"</definedName>
    <definedName name="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C00" hidden="1">{#N/A,#N/A,FALSE,"ARREC"}</definedName>
    <definedName name="delete" localSheetId="1" hidden="1">{#N/A,#N/A,FALSE,"CURRENT"}</definedName>
    <definedName name="delete" hidden="1">{#N/A,#N/A,FALSE,"CURRENT"}</definedName>
    <definedName name="dfasdfsdfZ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ocumentName" hidden="1">"b1"</definedName>
    <definedName name="DocumentNum" hidden="1">"a1"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e" localSheetId="1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V__CVPARAMS__" hidden="1">"Trend!$B$17:$C$38;"</definedName>
    <definedName name="EV__DECIMALSYMBOL__" hidden="1">"."</definedName>
    <definedName name="EV__LASTREFTIME__" localSheetId="1" hidden="1">39826.8319444444</definedName>
    <definedName name="EV__LASTREFTIME__" hidden="1">40904.4253356481</definedName>
    <definedName name="EV__LOCKEDCVW__CORPFPA_NEW" hidden="1">"1060,05_09STRATPLANV2,TOTALADJ,313,TOTAL_FUNCTION,BUS,2006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GROSS_MARGIN" hidden="1">"ACTUAL,Total_Channel,TotalAdj,Tot_GMT,AllProducts,E100,All_Lines,LC,All_Segments,TotalStatus,2007.FEB,PERIODIC,"</definedName>
    <definedName name="EV__LOCKEDCVW__RATE" hidden="1">"ACTUAL,USD,Avg,RateInput,2002.TOTAL,PERIODIC,"</definedName>
    <definedName name="EV__LOCKEDCVW__SALES_RATE" hidden="1">"USD,Avg,RateInput,ACTUAL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00" hidden="1">{#N/A,#N/A,FALSE,"ARREC"}</definedName>
    <definedName name="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hidden="1">[4]Assump!#REF!</definedName>
    <definedName name="fsd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O&amp;M by processes";#N/A,#N/A,FALSE,"Elec Act vs Bud";#N/A,#N/A,FALSE,"G&amp;A";#N/A,#N/A,FALSE,"BGS";#N/A,#N/A,FALSE,"Res Cost"}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1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1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ii" hidden="1">#REF!,#REF!,#REF!,#REF!,#REF!,#REF!,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64.7083333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" hidden="1">[7]Masterdata!#REF!</definedName>
    <definedName name="jjjj" hidden="1">{#N/A,#N/A,TRUE,"Forecast";#N/A,#N/A,TRUE,"Cap U2";#N/A,#N/A,TRUE,"Exp U2";#N/A,#N/A,TRUE,"II U2"}</definedName>
    <definedName name="John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hidden="1">{"Cash - Products",#N/A,FALSE,"SUB BS Flux"}</definedName>
    <definedName name="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dhkhglkh" hidden="1">{#N/A,#N/A,TRUE,"Forecast";#N/A,#N/A,TRUE,"Cap U2";#N/A,#N/A,TRUE,"Exp U2";#N/A,#N/A,TRUE,"II U2"}</definedName>
    <definedName name="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ibrary" hidden="1">"a1"</definedName>
    <definedName name="loilpuioop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Y" localSheetId="1" hidden="1">{#N/A,#N/A,FALSE,"EMPPAY"}</definedName>
    <definedName name="mm" hidden="1">{#N/A,#N/A,FALSE,"CURRE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ew" hidden="1">{"1998",#N/A,FALSE,"Sec 2";"1999",#N/A,FALSE,"Sec 2";"2000",#N/A,FALSE,"Sec 2";"2001",#N/A,FALSE,"Sec 2";"2002",#N/A,FALSE,"Sec 2";"Totals",#N/A,FALSE,"Sec 2";"assump",#N/A,FALSE,"Assump";"Meters",#N/A,FALSE,"Assump #2"}</definedName>
    <definedName name="November0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o" hidden="1">{"Cash - Products",#N/A,FALSE,"SUB BS Flux"}</definedName>
    <definedName name="oowwaa" hidden="1">{#N/A,#N/A,FALSE,"O&amp;M by processes";#N/A,#N/A,FALSE,"Elec Act vs Bud";#N/A,#N/A,FALSE,"G&amp;A";#N/A,#N/A,FALSE,"BGS";#N/A,#N/A,FALSE,"Res Cost"}</definedName>
    <definedName name="other" hidden="1">#REF!</definedName>
    <definedName name="PES" hidden="1">{#N/A,#N/A,FALSE,"O&amp;M by processes";#N/A,#N/A,FALSE,"Elec Act vs Bud";#N/A,#N/A,FALSE,"G&amp;A";#N/A,#N/A,FALSE,"BGS";#N/A,#N/A,FALSE,"Res Cost"}</definedName>
    <definedName name="RAMPFAS109" hidden="1">#REF!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rrr" localSheetId="1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hidden="1">[7]Masterdata!#REF!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dsfs" hidden="1">{#N/A,#N/A,TRUE,"Forecast";#N/A,#N/A,TRUE,"Cap U2";#N/A,#N/A,TRUE,"Exp U2";#N/A,#N/A,TRUE,"II U2"}</definedName>
    <definedName name="September09Bill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1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hidden="1">[15]Database!#REF!,[15]Database!#REF!,[15]Database!#REF!,[15]Database!#REF!,[15]Database!#REF!,[15]Database!#REF!,[15]Database!#REF!</definedName>
    <definedName name="solver_lin" hidden="1">0</definedName>
    <definedName name="solver_num" hidden="1">0</definedName>
    <definedName name="solver_opt" hidden="1">#REF!</definedName>
    <definedName name="solver_tmp" hidden="1">[15]Database!#REF!,[15]Database!#REF!,[15]Database!#REF!,[15]Database!#REF!,[15]Database!#REF!,[15]Database!#REF!,[15]Database!#REF!</definedName>
    <definedName name="solver_typ" hidden="1">1</definedName>
    <definedName name="solver_val" hidden="1">0</definedName>
    <definedName name="statsrevised" localSheetId="1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upport" localSheetId="1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1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EST" localSheetId="1" hidden="1">{#N/A,#N/A,FALSE,"EMPPAY"}</definedName>
    <definedName name="Time" localSheetId="1" hidden="1">"b1"</definedName>
    <definedName name="toma" localSheetId="1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1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1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1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1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1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1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t" hidden="1">{#N/A,#N/A,TRUE,"TAXPROV";#N/A,#N/A,TRUE,"FLOWTHRU";#N/A,#N/A,TRUE,"SCHEDULE M'S";#N/A,#N/A,TRUE,"PLANT M'S";#N/A,#N/A,TRUE,"TAXJE"}</definedName>
    <definedName name="ttttt" hidden="1">{#N/A,#N/A,TRUE,"Forecast";#N/A,#N/A,TRUE,"Cap U2";#N/A,#N/A,TRUE,"Exp U2";#N/A,#N/A,TRUE,"II U2"}</definedName>
    <definedName name="Typist" hidden="1">"b1"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rsion" localSheetId="1" hidden="1">"a1"</definedName>
    <definedName name="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1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1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localSheetId="1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localSheetId="1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localSheetId="1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1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1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hidden="1">{#N/A,#N/A,FALSE,"Month";#N/A,#N/A,FALSE,"Period";#N/A,#N/A,FALSE,"12 Month";#N/A,#N/A,FALSE,"Quarter"}</definedName>
    <definedName name="wrn" localSheetId="1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1" hidden="1">{#N/A,#N/A,FALSE,"CURREN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1" hidden="1">{"AGT",#N/A,FALSE,"Revenue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RREC." hidden="1">{#N/A,#N/A,FALSE,"ARREC"}</definedName>
    <definedName name="wrn.August._.1._.2003._.Rate._.Change." localSheetId="1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1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localSheetId="1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CP._.Demand." hidden="1">{"Retail CP pg1",#N/A,FALSE,"FACTOR3";"Retail CP pg2",#N/A,FALSE,"FACTOR3";"Retail CP pg3",#N/A,FALSE,"FACTOR3"}</definedName>
    <definedName name="wrn.CP._.Demand2." hidden="1">{"Retail CP pg1",#N/A,FALSE,"FACTOR3";"Retail CP pg2",#N/A,FALSE,"FACTOR3";"Retail CP pg3",#N/A,FALSE,"FACTOR3"}</definedName>
    <definedName name="wrn.Data._.dump." localSheetId="1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1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EMPPAY." hidden="1">{#N/A,#N/A,FALSE,"EMPPAY"}</definedName>
    <definedName name="wrn.Filing." localSheetId="1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localSheetId="1" hidden="1">{"Print Empty Template",#N/A,FALSE,"Input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localSheetId="1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1" hidden="1">{#N/A,#N/A,FALSE,"Work performed";#N/A,#N/A,FALSE,"Resource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localSheetId="1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localSheetId="1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1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TRUE,"Forecast";#N/A,#N/A,TRUE,"Cap U2";#N/A,#N/A,TRUE,"Exp U2";#N/A,#N/A,TRUE,"II U2"}</definedName>
    <definedName name="x" hidden="1">{#N/A,#N/A,FALSE,"O&amp;M by processes";#N/A,#N/A,FALSE,"Elec Act vs Bud";#N/A,#N/A,FALSE,"G&amp;A";#N/A,#N/A,FALSE,"BGS";#N/A,#N/A,FALSE,"Res Cost"}</definedName>
    <definedName name="xx" localSheetId="1" hidden="1">{#N/A,#N/A,FALSE,"EMPPAY"}</definedName>
    <definedName name="xxx" localSheetId="1" hidden="1">{#N/A,#N/A,FALSE,"O&amp;M by processes";#N/A,#N/A,FALSE,"Elec Act vs Bud";#N/A,#N/A,FALSE,"G&amp;A";#N/A,#N/A,FALSE,"BGS";#N/A,#N/A,FALSE,"Res Cost"}</definedName>
    <definedName name="xxx" hidden="1">{#N/A,#N/A,TRUE,"TAXPROV";#N/A,#N/A,TRUE,"FLOWTHRU";#N/A,#N/A,TRUE,"SCHEDULE M'S";#N/A,#N/A,TRUE,"PLANT M'S";#N/A,#N/A,TRUE,"TAXJE"}</definedName>
    <definedName name="xxxx" localSheetId="1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y" hidden="1">{#N/A,#N/A,FALSE,"Sheet1"}</definedName>
    <definedName name="z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16]Time Phased Hours'!$A$1:$C$65536,'[16]Time Phased Hours'!$A$3:$IV$5</definedName>
    <definedName name="Z_B7A05E1E_93CE_40AF_8215_EED8EE94C1F4_.wvu.PrintArea" hidden="1">'[16]Risk Profile'!$A$1:$AA$187</definedName>
    <definedName name="zxfg" hidden="1">#REF!</definedName>
    <definedName name="ZZ_EVCOMOPTS" hidden="1">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18" uniqueCount="385">
  <si>
    <t>Attachment No. 2</t>
  </si>
  <si>
    <t>Page 1 of 1</t>
  </si>
  <si>
    <t>Commonwealth Edison Company</t>
  </si>
  <si>
    <t>Formula Reference Changes</t>
  </si>
  <si>
    <t>Current instruction/reference</t>
  </si>
  <si>
    <t>Correct instruction/reference</t>
  </si>
  <si>
    <t>Appendix A</t>
  </si>
  <si>
    <t>Intangible Amortization</t>
  </si>
  <si>
    <t>F164</t>
  </si>
  <si>
    <t>Column (f) of FF1 properly represents the Total value</t>
  </si>
  <si>
    <t>p336.1.d&amp;.e</t>
  </si>
  <si>
    <t>336-337.1.f</t>
  </si>
  <si>
    <t>2 - Other Taxes</t>
  </si>
  <si>
    <t>Taxes Other Than Income Taxes</t>
  </si>
  <si>
    <t xml:space="preserve">Distribution of taxes charged is the sum of various column values </t>
  </si>
  <si>
    <t>p263.i  /  p114.14.c</t>
  </si>
  <si>
    <t>5 - Cost Support</t>
  </si>
  <si>
    <t>Less: Amount of General Depreciation Associated with Acct. 397</t>
  </si>
  <si>
    <t>F14</t>
  </si>
  <si>
    <t>Incorrectly identifies a row and column, more appropriately associated with footnote</t>
  </si>
  <si>
    <t>p219.28.c (footnote)</t>
  </si>
  <si>
    <t>219 (footnote (d))</t>
  </si>
  <si>
    <t>Undistributed Stores Expense</t>
  </si>
  <si>
    <t>F17</t>
  </si>
  <si>
    <t>Only Line No. 16 represents this category of expense</t>
  </si>
  <si>
    <t>p227.6.c &amp; 16.c</t>
  </si>
  <si>
    <t>227.16.c</t>
  </si>
  <si>
    <t>Prepaid Pension Asset (not to be included in Prepayments)</t>
  </si>
  <si>
    <t>G118</t>
  </si>
  <si>
    <t>p233.22.f</t>
  </si>
  <si>
    <t>233.8.f</t>
  </si>
  <si>
    <t>Amount of General Depreciation Expense Associated with Acct. 397</t>
  </si>
  <si>
    <t>F23</t>
  </si>
  <si>
    <t>New subcategories of FERC Account 397 (Communications Equipment) added to FF1</t>
  </si>
  <si>
    <t>p337.44.b*e&amp;45.b*e</t>
  </si>
  <si>
    <t>336-337 footnote (b)</t>
  </si>
  <si>
    <t>Transmission Materials &amp; Supplies</t>
  </si>
  <si>
    <t>F99</t>
  </si>
  <si>
    <t>p227.8.c + p227. 5.c</t>
  </si>
  <si>
    <t>p227.8.c + Footnote (a) Transmission Plant (Estimated)</t>
  </si>
  <si>
    <t>FF1 records M&amp;S Assigned to - Construction (Estimated) as a Footnote</t>
  </si>
  <si>
    <t>Incorrectly identifies proper row of FF1 due to updates to the population of Miscellaneous Deferred Debits included on page 233</t>
  </si>
  <si>
    <t>E6 &amp; E7 &amp; B54</t>
  </si>
  <si>
    <t xml:space="preserve">262-263.1-40.l less "Subtotal Income Tax" (line 25.l) /  114-117.14.c </t>
  </si>
  <si>
    <t>Tab</t>
  </si>
  <si>
    <t>Line #</t>
  </si>
  <si>
    <t>Description</t>
  </si>
  <si>
    <t>Cell</t>
  </si>
  <si>
    <t>Reason for change</t>
  </si>
  <si>
    <t>Formula Line Number</t>
  </si>
  <si>
    <t>Tab/Attachment</t>
  </si>
  <si>
    <t>Formula Description</t>
  </si>
  <si>
    <t>Existing FERC Reference (page.line.column)</t>
  </si>
  <si>
    <t>Need to Change (Y/N)?</t>
  </si>
  <si>
    <t>Proposed Change (page.line.column)</t>
  </si>
  <si>
    <t>FERC Page Description</t>
  </si>
  <si>
    <t>Attachment H-13A/Appendix A</t>
  </si>
  <si>
    <t>Transmission Wages Expense</t>
  </si>
  <si>
    <t>p354.21.b</t>
  </si>
  <si>
    <t>Y</t>
  </si>
  <si>
    <t>354-355.21.b</t>
  </si>
  <si>
    <t>Distribution of Salaries and Wages</t>
  </si>
  <si>
    <t>Total Wages Expense</t>
  </si>
  <si>
    <t>p354.28b</t>
  </si>
  <si>
    <t>354-355.28.b</t>
  </si>
  <si>
    <t>Less A&amp;G Wages Expense</t>
  </si>
  <si>
    <t>p354.27b</t>
  </si>
  <si>
    <t>354-355.27.b</t>
  </si>
  <si>
    <t>Attachment H-13A/Appendix A/calculation</t>
  </si>
  <si>
    <t>Total Wages Less A&amp;G Wages Expense</t>
  </si>
  <si>
    <t>no FERC FORM 1 page reference</t>
  </si>
  <si>
    <t>N</t>
  </si>
  <si>
    <t>Wages &amp; Salary Allocator</t>
  </si>
  <si>
    <t>Electric Plant in Service</t>
  </si>
  <si>
    <t>p207.104g</t>
  </si>
  <si>
    <t>204-207.104.g</t>
  </si>
  <si>
    <t>Electric Plant In Service (Account 101, 102, 103, and 106)</t>
  </si>
  <si>
    <t>Accumulated Depreciation (Total Electric Plant)</t>
  </si>
  <si>
    <t>p219.29c</t>
  </si>
  <si>
    <t>219.29c</t>
  </si>
  <si>
    <t>Accumulated Provision for Depreciation of Electric Utility Plant</t>
  </si>
  <si>
    <t>Accumulated Intangible Amortization</t>
  </si>
  <si>
    <t>p200.21c</t>
  </si>
  <si>
    <t>200-201.21.c</t>
  </si>
  <si>
    <t>Summary of Utility Plant &amp; Accumulated Provisions for Depreciation, Amortization &amp; Depletion</t>
  </si>
  <si>
    <t>Total Accumulated Depreciation</t>
  </si>
  <si>
    <t>Net Plant</t>
  </si>
  <si>
    <t>Transmission Gross Plant</t>
  </si>
  <si>
    <t>Gross Plant Allocator</t>
  </si>
  <si>
    <t>Transmission Net Plant</t>
  </si>
  <si>
    <t>Net Plant Allocator</t>
  </si>
  <si>
    <t>Transmission Plant In Service</t>
  </si>
  <si>
    <t>p207.58.g</t>
  </si>
  <si>
    <t>204-207.58.g</t>
  </si>
  <si>
    <t>Attachment H-13A/6 - Est &amp; Reconcile WS</t>
  </si>
  <si>
    <t xml:space="preserve">For Reconciliation only - remove New Transmission Plant Additions for Current Calendar Year  </t>
  </si>
  <si>
    <t>New Transmission Plant Additions for Current Calendar Year  (weighted by months in service)</t>
  </si>
  <si>
    <t>Total Transmission Plant</t>
  </si>
  <si>
    <t>General</t>
  </si>
  <si>
    <t>p207.99.g</t>
  </si>
  <si>
    <t>204-207.99.g</t>
  </si>
  <si>
    <t>Intangible</t>
  </si>
  <si>
    <t>p205.5.g</t>
  </si>
  <si>
    <t>204-205.5.g</t>
  </si>
  <si>
    <t>Total General and Intangible Plant</t>
  </si>
  <si>
    <t>Less:  General Plant Account 397 - Communications</t>
  </si>
  <si>
    <t>p207.94.g</t>
  </si>
  <si>
    <t>204-207.94.g</t>
  </si>
  <si>
    <t>General and Intangible Excluding Acct. 397</t>
  </si>
  <si>
    <t>Wage &amp; Salary Allocator</t>
  </si>
  <si>
    <t>General and Intangible Plant Allocated to Transmission</t>
  </si>
  <si>
    <t>Attachment H-13A/5 - Cost Support</t>
  </si>
  <si>
    <t>Account No. 397 Directly Assigned to Tranmission</t>
  </si>
  <si>
    <t>Total General and Intangible Functionalized to Transmission</t>
  </si>
  <si>
    <t>Plant Held for Future Use (Including Land)</t>
  </si>
  <si>
    <t>p214.47.d</t>
  </si>
  <si>
    <t>y</t>
  </si>
  <si>
    <t>214.47.d</t>
  </si>
  <si>
    <t>Electric Plant Held for Future Use</t>
  </si>
  <si>
    <t>Total Plant In Rate Base</t>
  </si>
  <si>
    <t>Transmission Accumulated Depreciation</t>
  </si>
  <si>
    <t>p219.25.c</t>
  </si>
  <si>
    <t>219.25.c</t>
  </si>
  <si>
    <t>Accumulated General Depreciation</t>
  </si>
  <si>
    <t>p219.28.c</t>
  </si>
  <si>
    <t>219.28.c</t>
  </si>
  <si>
    <t>Less:  Amount of General Depreciation Associated with Acct. 397</t>
  </si>
  <si>
    <t>219.28.c footnote</t>
  </si>
  <si>
    <t>Balance of Accumulated General Depreciation</t>
  </si>
  <si>
    <t>Accumulated Amortization</t>
  </si>
  <si>
    <t>Accumulated General and Intangible Depreciation Ex. Acct. 397</t>
  </si>
  <si>
    <t>Subtotal General and Intangible Accum. Depreciation Allocated to Transmission</t>
  </si>
  <si>
    <t>Percent of Acct. 397 Directly Assigned to Transmission</t>
  </si>
  <si>
    <t>Amount of Gen. Depr. Associated with Acct. 397 Directly Assigned to Trans.</t>
  </si>
  <si>
    <t>Total Net Property, Plant &amp; Equipment</t>
  </si>
  <si>
    <t>42a</t>
  </si>
  <si>
    <t>Attachment H-13A/1A - ADIT, Line 1</t>
  </si>
  <si>
    <t xml:space="preserve">Account No. 190 (ADIT) </t>
  </si>
  <si>
    <t>42b</t>
  </si>
  <si>
    <t>Attachment H-13A/1A - ADIT, Line 2</t>
  </si>
  <si>
    <t xml:space="preserve">Account No. 281 (ADIT - Accel. Amort) </t>
  </si>
  <si>
    <t>42c</t>
  </si>
  <si>
    <t>Attachment H-13A/1A - ADIT, Line 3</t>
  </si>
  <si>
    <t>Account No. 282 (ADIT - Other Property)</t>
  </si>
  <si>
    <t>42d</t>
  </si>
  <si>
    <t>Attachment H-13A/1A - ADIT, Line 4</t>
  </si>
  <si>
    <t>Account No. 283 (ADIT - Other)</t>
  </si>
  <si>
    <t>42e</t>
  </si>
  <si>
    <t>Attachment H-13A/1A - ADIT</t>
  </si>
  <si>
    <t>Account No. 255 (Accum. Deferred Investment Tax Credits)</t>
  </si>
  <si>
    <t>42f</t>
  </si>
  <si>
    <t>Accumulated Deferred Income Taxes Allocated To Transmission</t>
  </si>
  <si>
    <t>42g</t>
  </si>
  <si>
    <t>Attachment H-13A/1B - ADIT Amortization</t>
  </si>
  <si>
    <t>Unamortized Deficient / (Excess) (Federal)</t>
  </si>
  <si>
    <t>42h</t>
  </si>
  <si>
    <t>Unamortized Deficient / (Excess) ADIT (State)</t>
  </si>
  <si>
    <t>42i</t>
  </si>
  <si>
    <t xml:space="preserve">Unamortized Deficient / (Excess) ADIT Allocated to Transmission </t>
  </si>
  <si>
    <t>42j</t>
  </si>
  <si>
    <t>Adjusted Accumulated Deferred Income Taxes Allocated To Transmission</t>
  </si>
  <si>
    <t>CWIP Balances for Current Year Rate</t>
  </si>
  <si>
    <t>Prepayments (excluding Prepaid Pension Asset)</t>
  </si>
  <si>
    <t>p111.57.c</t>
  </si>
  <si>
    <t>110-111.57.c</t>
  </si>
  <si>
    <t>Comparative Balance Sheet (Assets and Other Debits)</t>
  </si>
  <si>
    <t>227.6&amp;.16.c</t>
  </si>
  <si>
    <t>Materials and Supplies</t>
  </si>
  <si>
    <t>Total Undistributed Stores Expense Allocated to Transmission</t>
  </si>
  <si>
    <t>p227.8.c + p227.5.c</t>
  </si>
  <si>
    <t>227.5.c&amp;.8.c</t>
  </si>
  <si>
    <t>Total Materials &amp; Supplies Allocated to Transmission</t>
  </si>
  <si>
    <t>Operation &amp; Maintenance Expense (excluding Interest Only Return on Prepaid Pension Asset)</t>
  </si>
  <si>
    <t>1/8th Rule</t>
  </si>
  <si>
    <t>Total Cash Working Capital Allocated to Transmission</t>
  </si>
  <si>
    <t>Outstanding Network Credits</t>
  </si>
  <si>
    <t>Total Adjustment to Rate Base</t>
  </si>
  <si>
    <t>Rate Base</t>
  </si>
  <si>
    <t>Transmission O&amp;M</t>
  </si>
  <si>
    <t>p321.112.b</t>
  </si>
  <si>
    <t>320-323.112.b</t>
  </si>
  <si>
    <t>Electric Operating and Maintenance Expenses</t>
  </si>
  <si>
    <t>Less Acount 565</t>
  </si>
  <si>
    <t>p321.96.b</t>
  </si>
  <si>
    <t>320-323.96.b</t>
  </si>
  <si>
    <t>Plus Transmission Revenue Requirement of Commonwealth Edison of Indiana booked to Account 565</t>
  </si>
  <si>
    <t>Plus Schedule 12 Charges billed to Transmission Owner and booked to Account 565</t>
  </si>
  <si>
    <t>Plus Transmission Lease Payments</t>
  </si>
  <si>
    <t>P200.4.c</t>
  </si>
  <si>
    <t>200-201.4.c</t>
  </si>
  <si>
    <t>Total A&amp;G</t>
  </si>
  <si>
    <t>p323.197.b</t>
  </si>
  <si>
    <t>320-323.197.b</t>
  </si>
  <si>
    <t>Fixed/Stated Value</t>
  </si>
  <si>
    <t xml:space="preserve">    Plus:  Fixed PBOP expense</t>
  </si>
  <si>
    <t xml:space="preserve">    Less:  Actual PBOP expense</t>
  </si>
  <si>
    <t>p320.198.b footnote</t>
  </si>
  <si>
    <t>320-323.198.b footnote</t>
  </si>
  <si>
    <t xml:space="preserve">    Less:  Salaries and Benefits of specified Exelon Corp top executives</t>
  </si>
  <si>
    <t xml:space="preserve">    Less:  Power Procurement Expense</t>
  </si>
  <si>
    <t xml:space="preserve">    Less Property Insurance Account 924</t>
  </si>
  <si>
    <t>p323.185.b</t>
  </si>
  <si>
    <t>320-323.185.b</t>
  </si>
  <si>
    <t xml:space="preserve">    Less Regulatory Commission Exp Account 928</t>
  </si>
  <si>
    <t>p323.189.b</t>
  </si>
  <si>
    <t>320-323.189.b</t>
  </si>
  <si>
    <t xml:space="preserve">    Less General Advertising Exp Account 930.1</t>
  </si>
  <si>
    <t>p323.191.b</t>
  </si>
  <si>
    <t>320-323.191.b</t>
  </si>
  <si>
    <t xml:space="preserve">    Less EPRI Dues</t>
  </si>
  <si>
    <t>p353 &amp; 353</t>
  </si>
  <si>
    <t>352-253</t>
  </si>
  <si>
    <t>Research, Development and Demonstration Activities</t>
  </si>
  <si>
    <t>Administrative &amp; General Expenses</t>
  </si>
  <si>
    <t>Administrative &amp; General Expenses Allocated to Transmission</t>
  </si>
  <si>
    <t>Attachment H-13A/5 - Cost Support, per FF1 350-351, Transmission legal cases</t>
  </si>
  <si>
    <t>Regulatory Commission Exp Account 928</t>
  </si>
  <si>
    <t>General Advertising Exp Account 930.1</t>
  </si>
  <si>
    <t>Subtotal - Accounts 928 and 930.1 - Transmission Related</t>
  </si>
  <si>
    <t>Property Insurance Account 924</t>
  </si>
  <si>
    <t>p323.185b</t>
  </si>
  <si>
    <t>Total Accounts 928 and 930.1 - General</t>
  </si>
  <si>
    <t>A&amp;G Directly Assigned to Transmission</t>
  </si>
  <si>
    <t>Prepaid Pension Asset (net of associated ADIT)</t>
  </si>
  <si>
    <t>Miscellaneous Deferred Debits (Account 186)</t>
  </si>
  <si>
    <t>LTD Cost Rate</t>
  </si>
  <si>
    <t>Interest on Prepaid Pension Asset</t>
  </si>
  <si>
    <t>Total Transmission O&amp;M and Interest on Prepaid Pension Asset</t>
  </si>
  <si>
    <t>Transmission Depreciation Expense Including Amortization of Limited Term Plant</t>
  </si>
  <si>
    <t>p336.7.b&amp;c&amp;d</t>
  </si>
  <si>
    <t>336-337.7.b&amp;.c&amp;.d</t>
  </si>
  <si>
    <t>Depreciation and Amortization of Electric Plant (Account 403, 404, 405)</t>
  </si>
  <si>
    <t>General Depreciation Expense Including Amortization of Limited Term Plant</t>
  </si>
  <si>
    <t>p336.10.b&amp;c&amp;d</t>
  </si>
  <si>
    <t>336-337.10.b&amp;.c&amp;.d</t>
  </si>
  <si>
    <t>Balance of General Depreciation Expense</t>
  </si>
  <si>
    <t>Total</t>
  </si>
  <si>
    <t>General Depreciation &amp; Intangible Amortization Allocated to Transmission</t>
  </si>
  <si>
    <t>General Depreciation Expense for Acct. 397 Directly Assigned to Transmission</t>
  </si>
  <si>
    <t>General Depreciation and Intangible Amortization Functionalized to Transmission</t>
  </si>
  <si>
    <t>Total Transmission Depreciation &amp; Amortization</t>
  </si>
  <si>
    <t>Attachment H-13A/2 - Other Taxes</t>
  </si>
  <si>
    <t>262-263.1-40.l&amp;.m&amp;.n&amp;.o  /  114-117.14.c</t>
  </si>
  <si>
    <t>Taxes Accrued, Prepaid, and Charges During Year  /  Statement of Income</t>
  </si>
  <si>
    <t>Total Taxes Other Than Income Taxes</t>
  </si>
  <si>
    <t>Long Term Interest</t>
  </si>
  <si>
    <t>p117.62-67.c</t>
  </si>
  <si>
    <t>114-117.62-.67.c</t>
  </si>
  <si>
    <t>Statement of Income</t>
  </si>
  <si>
    <t>Attachment H-13A/8 - Securitization</t>
  </si>
  <si>
    <t>Less LTD Interest on Securitization Bonds</t>
  </si>
  <si>
    <t>Preferred Dividends</t>
  </si>
  <si>
    <t>p118.29.c</t>
  </si>
  <si>
    <t>118-119.29.c</t>
  </si>
  <si>
    <t>Statement of Retained Earnings</t>
  </si>
  <si>
    <t>Proprietary Capital</t>
  </si>
  <si>
    <t>p112.16.c</t>
  </si>
  <si>
    <t>112-113.16.c</t>
  </si>
  <si>
    <t>Comparative Balance Sheet (Liabilities and Other Credits)</t>
  </si>
  <si>
    <t xml:space="preserve">    Less Accumulated Other Comprehensive Income Account 219</t>
  </si>
  <si>
    <t>p112.15.c</t>
  </si>
  <si>
    <t>112-113.15.c</t>
  </si>
  <si>
    <t xml:space="preserve">    Less Preferred Stock</t>
  </si>
  <si>
    <t xml:space="preserve">    Less Account 216.1</t>
  </si>
  <si>
    <t>p112.12.c</t>
  </si>
  <si>
    <t>112-113.12.c</t>
  </si>
  <si>
    <t>Common Stock</t>
  </si>
  <si>
    <t>Long Term Debt</t>
  </si>
  <si>
    <t>p112.18-21.c</t>
  </si>
  <si>
    <t>112-113.18.c-21.c</t>
  </si>
  <si>
    <t xml:space="preserve">      Less Loss on Reacquired Debt </t>
  </si>
  <si>
    <t>p111.81.c</t>
  </si>
  <si>
    <t>110-111.81.c</t>
  </si>
  <si>
    <t xml:space="preserve">      Plus Gain on Reacquired Debt</t>
  </si>
  <si>
    <t>p113.61.c</t>
  </si>
  <si>
    <t>112-113.61.c</t>
  </si>
  <si>
    <t>Attachment H-13A/Appendix A/1A - ADIT</t>
  </si>
  <si>
    <t xml:space="preserve">      Less ADIT associated with Gain or Loss</t>
  </si>
  <si>
    <t xml:space="preserve">      Less LTD on Securitization Bonds</t>
  </si>
  <si>
    <t>Total Long Term Debt</t>
  </si>
  <si>
    <t>Preferred Stock</t>
  </si>
  <si>
    <t>p112.3.c</t>
  </si>
  <si>
    <t>112-113.3.c</t>
  </si>
  <si>
    <t>Total  Capitalization</t>
  </si>
  <si>
    <t>Debt %</t>
  </si>
  <si>
    <t>Preferred %</t>
  </si>
  <si>
    <t>Common %</t>
  </si>
  <si>
    <t>Debt Cost</t>
  </si>
  <si>
    <t>Preferred Cost</t>
  </si>
  <si>
    <t>Common Cost</t>
  </si>
  <si>
    <t>Weighted Cost of Debt</t>
  </si>
  <si>
    <t>Weighted Cost of Preferred</t>
  </si>
  <si>
    <t>Weighted Cost of Common</t>
  </si>
  <si>
    <t>Rate of Return on Rate Base ( ROR )</t>
  </si>
  <si>
    <t>Investment Return = Rate Base * Rate of Return</t>
  </si>
  <si>
    <t>FIT=Federal Income Tax Rate</t>
  </si>
  <si>
    <t>SIT=State Income Tax Rate or Composite</t>
  </si>
  <si>
    <t>p</t>
  </si>
  <si>
    <t>T</t>
  </si>
  <si>
    <t>132a</t>
  </si>
  <si>
    <t>T / (1-T)</t>
  </si>
  <si>
    <t>132b</t>
  </si>
  <si>
    <t>Tax Gross-Up Factor</t>
  </si>
  <si>
    <t>Investment Tax Credit Amortization</t>
  </si>
  <si>
    <t>Net Plant Allocation Factor</t>
  </si>
  <si>
    <t>ITC Adjustment Allocated to Transmission</t>
  </si>
  <si>
    <t>136a</t>
  </si>
  <si>
    <t>Tax Adjustment for AFUDC Equity Component of Transmission Depreciation Expense</t>
  </si>
  <si>
    <t>136b</t>
  </si>
  <si>
    <t>Amortization Deficient / (Excess) Deferred Taxes (Federal) - Transmission Component</t>
  </si>
  <si>
    <t>136c</t>
  </si>
  <si>
    <t>Amortization Deficient / (Excess) Deferred Taxes (State) - Transmission Component</t>
  </si>
  <si>
    <t>136d</t>
  </si>
  <si>
    <t>Amortization of Other Flow-Through Items - Transmission Component</t>
  </si>
  <si>
    <t>136e</t>
  </si>
  <si>
    <t>Other Income Tax Adjustments - Expense / (Benefit)</t>
  </si>
  <si>
    <t>136f</t>
  </si>
  <si>
    <t>136g</t>
  </si>
  <si>
    <t>Other Income Tax Adjustment</t>
  </si>
  <si>
    <t>Income Tax Component</t>
  </si>
  <si>
    <t>Total Income Taxes</t>
  </si>
  <si>
    <t>Net Property, Plant &amp; Equipment</t>
  </si>
  <si>
    <t>Total Transmission O&amp;M</t>
  </si>
  <si>
    <t>143a</t>
  </si>
  <si>
    <t>Abandoned Plant Recovery Associated with Superconductor Cable Development</t>
  </si>
  <si>
    <t>Taxes Other than Income</t>
  </si>
  <si>
    <t>Investment Return</t>
  </si>
  <si>
    <t>Income Taxes</t>
  </si>
  <si>
    <t>Gross Revenue Requirement</t>
  </si>
  <si>
    <t>Excluded Transmission Facilities</t>
  </si>
  <si>
    <t>Included Transmission Facilities</t>
  </si>
  <si>
    <t>Inclusion Ratio</t>
  </si>
  <si>
    <t>Adjusted Gross Revenue Requirement</t>
  </si>
  <si>
    <t>Attachment H-13A/3 - Revenue Credits</t>
  </si>
  <si>
    <t>Revenue Credits</t>
  </si>
  <si>
    <t>Interest on Network Credits</t>
  </si>
  <si>
    <t>Net Revenue Requirement</t>
  </si>
  <si>
    <t xml:space="preserve">Net Transmission Plant </t>
  </si>
  <si>
    <t xml:space="preserve">Net Plant Carrying Charge </t>
  </si>
  <si>
    <t>Net Plant Carrying Charge without Depreciation</t>
  </si>
  <si>
    <t>Net Plant Carrying Charge without Depreciation, Return, nor Income Taxes</t>
  </si>
  <si>
    <t>Gross Revenue Requirement Less Return and Taxes</t>
  </si>
  <si>
    <t>Attachment H-13A/4 - 100 Basis Pt ROE/calculation</t>
  </si>
  <si>
    <t>Increased Return and Taxes</t>
  </si>
  <si>
    <t>Net Revenue Requirement per 100 Basis Point increase in ROE</t>
  </si>
  <si>
    <t>Net Plant Carrying Charge per 100 Basis Point increase in ROE</t>
  </si>
  <si>
    <t>Net Plant Carrying Charge per 100 Basis Point in ROE without Depreciation</t>
  </si>
  <si>
    <t>Attachment H-13A/6 - Est &amp; Reconcile WS/calculation</t>
  </si>
  <si>
    <t>True-up amount</t>
  </si>
  <si>
    <t>Attachment H-13A/7 - Cap Add WS/calculation</t>
  </si>
  <si>
    <t>Plus any increased ROE calculated on Attachment 7 other than PJM Sch. 12 projects not paid by other PJM transmission zones</t>
  </si>
  <si>
    <t xml:space="preserve">Facility Credits under Section 30.9 of the PJM OATT </t>
  </si>
  <si>
    <t>Net Zonal Revenue Requirement</t>
  </si>
  <si>
    <t>1 CP Peak</t>
  </si>
  <si>
    <t>Rate ($/MW-Year)</t>
  </si>
  <si>
    <t>Network Service Rate ($/MW/Year)</t>
  </si>
  <si>
    <t>1A - ADIT</t>
  </si>
  <si>
    <t>Form No. 1 balance (p.266) for amortization</t>
  </si>
  <si>
    <t>p.266</t>
  </si>
  <si>
    <t>266-267.8.h</t>
  </si>
  <si>
    <t>Accumulated Deferred Investment Tax Credits (Account 255)</t>
  </si>
  <si>
    <t>Other Taxes</t>
  </si>
  <si>
    <t>Page 263 Col (i)</t>
  </si>
  <si>
    <t>262-263.1-.40.l&amp;.m&amp;.n&amp;.o</t>
  </si>
  <si>
    <t>Taxes Accrued, Prepaid, and Charges During Year</t>
  </si>
  <si>
    <t>Total Other Taxes from p114.14.c</t>
  </si>
  <si>
    <t>p114.14.c</t>
  </si>
  <si>
    <t>114-117.14.c</t>
  </si>
  <si>
    <t>4 - 100 Basis Pt ROE</t>
  </si>
  <si>
    <t>p118.29c</t>
  </si>
  <si>
    <t>112-113.18.c-.21.c</t>
  </si>
  <si>
    <t>p200.21.c</t>
  </si>
  <si>
    <t>Accumulated Provision for Depreciation of Electric Utility Plant (Account 108)</t>
  </si>
  <si>
    <t>p200.4.c</t>
  </si>
  <si>
    <t>337 (footnote (b))</t>
  </si>
  <si>
    <t>Electric Plant Held for Future Use (Account 105)</t>
  </si>
  <si>
    <t>Prepayments</t>
  </si>
  <si>
    <t>Less Account 565</t>
  </si>
  <si>
    <t>136.a</t>
  </si>
  <si>
    <t>136.b</t>
  </si>
  <si>
    <t>Amortization of Deficient /(Excess) Deferred Taxes (Federal) - Transmission Component</t>
  </si>
  <si>
    <t>136.c</t>
  </si>
  <si>
    <t>136.d</t>
  </si>
  <si>
    <t>136.e</t>
  </si>
  <si>
    <t>Total Other Income Tax Adjustments - Expense / (Benefi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&quot;$&quot;#,##0.00"/>
  </numFmts>
  <fonts count="9"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i/>
      <sz val="10"/>
      <color rgb="FF000000"/>
      <name val="Arial"/>
      <family val="2"/>
    </font>
    <font>
      <sz val="12"/>
      <name val="Arial MT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b/>
      <u/>
      <sz val="10"/>
      <color rgb="FF000000"/>
      <name val="Arial"/>
      <family val="2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4" fontId="3" fillId="0" borderId="0" applyProtection="0"/>
    <xf numFmtId="43" fontId="4" fillId="0" borderId="0" applyFont="0" applyFill="0" applyBorder="0" applyAlignment="0" applyProtection="0"/>
    <xf numFmtId="0" fontId="4" fillId="0" borderId="0"/>
    <xf numFmtId="164" fontId="3" fillId="0" borderId="0" applyProtection="0"/>
  </cellStyleXfs>
  <cellXfs count="27">
    <xf numFmtId="0" fontId="0" fillId="0" borderId="0" xfId="0"/>
    <xf numFmtId="0" fontId="1" fillId="0" borderId="0" xfId="0" applyFont="1" applyAlignment="1">
      <alignment horizontal="right" vertical="center"/>
    </xf>
    <xf numFmtId="0" fontId="2" fillId="0" borderId="0" xfId="0" applyFont="1" applyAlignment="1">
      <alignment vertical="center"/>
    </xf>
    <xf numFmtId="0" fontId="1" fillId="0" borderId="0" xfId="0" applyFont="1" applyAlignment="1">
      <alignment vertical="center"/>
    </xf>
    <xf numFmtId="0" fontId="5" fillId="0" borderId="0" xfId="0" applyFont="1"/>
    <xf numFmtId="0" fontId="4" fillId="0" borderId="0" xfId="2" applyNumberFormat="1" applyFont="1" applyFill="1" applyBorder="1" applyAlignment="1">
      <alignment horizontal="left" wrapText="1"/>
    </xf>
    <xf numFmtId="0" fontId="7" fillId="0" borderId="0" xfId="0" applyFont="1" applyAlignment="1">
      <alignment horizontal="center" vertical="center"/>
    </xf>
    <xf numFmtId="164" fontId="4" fillId="0" borderId="0" xfId="1" applyFont="1" applyAlignment="1">
      <alignment horizontal="left"/>
    </xf>
    <xf numFmtId="1" fontId="4" fillId="0" borderId="0" xfId="1" applyNumberFormat="1" applyFont="1" applyAlignment="1">
      <alignment horizontal="left"/>
    </xf>
    <xf numFmtId="0" fontId="5" fillId="0" borderId="0" xfId="0" applyFont="1" applyAlignment="1">
      <alignment horizontal="left" wrapText="1"/>
    </xf>
    <xf numFmtId="164" fontId="4" fillId="0" borderId="0" xfId="1" applyFont="1" applyAlignment="1">
      <alignment horizontal="left" wrapText="1"/>
    </xf>
    <xf numFmtId="0" fontId="1" fillId="0" borderId="0" xfId="0" applyFont="1" applyAlignment="1">
      <alignment horizontal="left"/>
    </xf>
    <xf numFmtId="0" fontId="1" fillId="0" borderId="0" xfId="0" applyFont="1" applyAlignment="1">
      <alignment horizontal="left" wrapText="1"/>
    </xf>
    <xf numFmtId="1" fontId="8" fillId="2" borderId="1" xfId="1" applyNumberFormat="1" applyFont="1" applyFill="1" applyBorder="1" applyAlignment="1">
      <alignment horizontal="center" wrapText="1"/>
    </xf>
    <xf numFmtId="164" fontId="8" fillId="2" borderId="1" xfId="1" applyFont="1" applyFill="1" applyBorder="1" applyAlignment="1">
      <alignment horizontal="center" wrapText="1"/>
    </xf>
    <xf numFmtId="164" fontId="8" fillId="0" borderId="0" xfId="1" applyFont="1" applyAlignment="1">
      <alignment wrapText="1"/>
    </xf>
    <xf numFmtId="1" fontId="8" fillId="0" borderId="0" xfId="2" applyNumberFormat="1" applyFont="1" applyAlignment="1">
      <alignment horizontal="center"/>
    </xf>
    <xf numFmtId="164" fontId="8" fillId="0" borderId="0" xfId="1" applyFont="1"/>
    <xf numFmtId="164" fontId="8" fillId="0" borderId="0" xfId="1" applyFont="1" applyAlignment="1">
      <alignment horizontal="left" wrapText="1"/>
    </xf>
    <xf numFmtId="3" fontId="8" fillId="0" borderId="0" xfId="3" applyNumberFormat="1" applyFont="1" applyAlignment="1">
      <alignment wrapText="1"/>
    </xf>
    <xf numFmtId="3" fontId="8" fillId="0" borderId="0" xfId="4" applyNumberFormat="1" applyFont="1" applyAlignment="1" applyProtection="1">
      <alignment wrapText="1"/>
    </xf>
    <xf numFmtId="0" fontId="0" fillId="0" borderId="0" xfId="0" applyAlignment="1">
      <alignment wrapText="1"/>
    </xf>
    <xf numFmtId="1" fontId="8" fillId="0" borderId="0" xfId="1" applyNumberFormat="1" applyFont="1" applyAlignment="1">
      <alignment horizontal="center"/>
    </xf>
    <xf numFmtId="0" fontId="8" fillId="0" borderId="0" xfId="2" applyNumberFormat="1" applyFont="1" applyAlignment="1">
      <alignment horizontal="left" wrapText="1"/>
    </xf>
    <xf numFmtId="0" fontId="8" fillId="0" borderId="0" xfId="1" applyNumberFormat="1" applyFont="1" applyAlignment="1">
      <alignment horizontal="left" wrapText="1"/>
    </xf>
    <xf numFmtId="0" fontId="6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</cellXfs>
  <cellStyles count="5">
    <cellStyle name="Comma 2" xfId="2" xr:uid="{F2186A16-189B-4A81-8FF7-47A805838CA2}"/>
    <cellStyle name="Normal" xfId="0" builtinId="0"/>
    <cellStyle name="Normal 3_Attach O, GG, Support -New Method 2-14-11" xfId="3" xr:uid="{F10CC3CE-CFF9-4CCC-9A49-3D979A94D8DB}"/>
    <cellStyle name="Normal 4" xfId="1" xr:uid="{C350400C-3002-4F58-9A78-5A3B59259028}"/>
    <cellStyle name="Normal_Attachment Os for 2002 True-up" xfId="4" xr:uid="{FE428C00-843B-46B6-972C-F1AF72A24F5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x328kga\LOCALS~1\Temp\G.NOTES\EARNDEC2002k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8%20New%20Method%20263A%20Calcul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WBS%20by%20Profit%20Center%20CE%20Summ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VONST~1\LOCALS~1\Temp\notes2D0F91\DP&amp;L%20MD%20Distrib%20COS%202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AVG"/>
      <sheetName val="Summary - YE"/>
      <sheetName val="Summary - MD AVG Distribution"/>
      <sheetName val="Summary - MD YE Distribution"/>
      <sheetName val="Rate Base COS AVG"/>
      <sheetName val="Rate Base COS YE"/>
      <sheetName val="Earnings COS "/>
      <sheetName val="Allocation Factors"/>
      <sheetName val="Tax Calc - unbundled"/>
      <sheetName val="Plt in service"/>
      <sheetName val="Deprec reserve"/>
      <sheetName val="CWIP"/>
      <sheetName val="CWC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E REV"/>
      <sheetName val="DE Detail Rev"/>
      <sheetName val="MD Detail Rev"/>
      <sheetName val="VA Detail Rev"/>
      <sheetName val="O&amp;M"/>
      <sheetName val="Other Taxes"/>
      <sheetName val="Depreciation"/>
      <sheetName val="ITC"/>
      <sheetName val="IOCD"/>
      <sheetName val="AFUDC"/>
      <sheetName val="Data List"/>
      <sheetName val="AB28 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2014 IS Actual"/>
      <sheetName val="Sheet1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E80EC-3DAA-4EE3-9CAD-AA1103660C15}">
  <sheetPr>
    <pageSetUpPr fitToPage="1"/>
  </sheetPr>
  <dimension ref="A1:G16"/>
  <sheetViews>
    <sheetView tabSelected="1" view="pageBreakPreview" zoomScaleNormal="100" zoomScaleSheetLayoutView="100" workbookViewId="0">
      <selection activeCell="A17" sqref="A17"/>
    </sheetView>
  </sheetViews>
  <sheetFormatPr defaultRowHeight="12.75"/>
  <cols>
    <col min="1" max="1" width="15.140625" style="4" bestFit="1" customWidth="1"/>
    <col min="2" max="2" width="6.5703125" style="4" bestFit="1" customWidth="1"/>
    <col min="3" max="3" width="31.5703125" style="4" customWidth="1"/>
    <col min="4" max="4" width="8" style="4" bestFit="1" customWidth="1"/>
    <col min="5" max="5" width="43.28515625" style="4" bestFit="1" customWidth="1"/>
    <col min="6" max="6" width="34.42578125" style="4" bestFit="1" customWidth="1"/>
    <col min="7" max="7" width="34.7109375" style="4" bestFit="1" customWidth="1"/>
    <col min="8" max="16384" width="9.140625" style="4"/>
  </cols>
  <sheetData>
    <row r="1" spans="1:7">
      <c r="G1" s="1" t="s">
        <v>0</v>
      </c>
    </row>
    <row r="2" spans="1:7">
      <c r="G2" s="1" t="s">
        <v>1</v>
      </c>
    </row>
    <row r="3" spans="1:7">
      <c r="A3" s="3"/>
    </row>
    <row r="4" spans="1:7">
      <c r="A4" s="25" t="s">
        <v>2</v>
      </c>
      <c r="B4" s="25"/>
      <c r="C4" s="25"/>
      <c r="D4" s="25"/>
      <c r="E4" s="25"/>
      <c r="F4" s="25"/>
      <c r="G4" s="25"/>
    </row>
    <row r="5" spans="1:7">
      <c r="A5" s="26" t="s">
        <v>3</v>
      </c>
      <c r="B5" s="26"/>
      <c r="C5" s="26"/>
      <c r="D5" s="26"/>
      <c r="E5" s="26"/>
      <c r="F5" s="26"/>
      <c r="G5" s="26"/>
    </row>
    <row r="6" spans="1:7">
      <c r="A6" s="2"/>
    </row>
    <row r="7" spans="1:7">
      <c r="A7" s="2"/>
    </row>
    <row r="8" spans="1:7">
      <c r="A8" s="2"/>
    </row>
    <row r="9" spans="1:7">
      <c r="A9" s="6" t="s">
        <v>44</v>
      </c>
      <c r="B9" s="6" t="s">
        <v>45</v>
      </c>
      <c r="C9" s="6" t="s">
        <v>46</v>
      </c>
      <c r="D9" s="6" t="s">
        <v>47</v>
      </c>
      <c r="E9" s="6" t="s">
        <v>48</v>
      </c>
      <c r="F9" s="6" t="s">
        <v>4</v>
      </c>
      <c r="G9" s="6" t="s">
        <v>5</v>
      </c>
    </row>
    <row r="10" spans="1:7" ht="25.5">
      <c r="A10" s="7" t="s">
        <v>6</v>
      </c>
      <c r="B10" s="8">
        <v>48</v>
      </c>
      <c r="C10" s="5" t="s">
        <v>36</v>
      </c>
      <c r="D10" s="11" t="s">
        <v>37</v>
      </c>
      <c r="E10" s="9" t="s">
        <v>40</v>
      </c>
      <c r="F10" s="10" t="s">
        <v>38</v>
      </c>
      <c r="G10" s="9" t="s">
        <v>39</v>
      </c>
    </row>
    <row r="11" spans="1:7" ht="25.5">
      <c r="A11" s="7" t="s">
        <v>6</v>
      </c>
      <c r="B11" s="8">
        <v>90</v>
      </c>
      <c r="C11" s="5" t="s">
        <v>7</v>
      </c>
      <c r="D11" s="11" t="s">
        <v>8</v>
      </c>
      <c r="E11" s="9" t="s">
        <v>9</v>
      </c>
      <c r="F11" s="9" t="s">
        <v>10</v>
      </c>
      <c r="G11" s="9" t="s">
        <v>11</v>
      </c>
    </row>
    <row r="12" spans="1:7" ht="25.5">
      <c r="A12" s="7" t="s">
        <v>12</v>
      </c>
      <c r="B12" s="8">
        <v>97</v>
      </c>
      <c r="C12" s="5" t="s">
        <v>13</v>
      </c>
      <c r="D12" s="12" t="s">
        <v>42</v>
      </c>
      <c r="E12" s="9" t="s">
        <v>14</v>
      </c>
      <c r="F12" s="9" t="s">
        <v>15</v>
      </c>
      <c r="G12" s="9" t="s">
        <v>43</v>
      </c>
    </row>
    <row r="13" spans="1:7" ht="38.25">
      <c r="A13" s="7" t="s">
        <v>16</v>
      </c>
      <c r="B13" s="8">
        <v>32</v>
      </c>
      <c r="C13" s="5" t="s">
        <v>17</v>
      </c>
      <c r="D13" s="11" t="s">
        <v>18</v>
      </c>
      <c r="E13" s="9" t="s">
        <v>19</v>
      </c>
      <c r="F13" s="10" t="s">
        <v>20</v>
      </c>
      <c r="G13" s="10" t="s">
        <v>21</v>
      </c>
    </row>
    <row r="14" spans="1:7" ht="25.5">
      <c r="A14" s="7" t="s">
        <v>16</v>
      </c>
      <c r="B14" s="8">
        <v>45</v>
      </c>
      <c r="C14" s="5" t="s">
        <v>22</v>
      </c>
      <c r="D14" s="11" t="s">
        <v>23</v>
      </c>
      <c r="E14" s="9" t="s">
        <v>24</v>
      </c>
      <c r="F14" s="10" t="s">
        <v>25</v>
      </c>
      <c r="G14" s="10" t="s">
        <v>26</v>
      </c>
    </row>
    <row r="15" spans="1:7" ht="38.25">
      <c r="A15" s="7" t="s">
        <v>16</v>
      </c>
      <c r="B15" s="8">
        <v>82</v>
      </c>
      <c r="C15" s="5" t="s">
        <v>27</v>
      </c>
      <c r="D15" s="11" t="s">
        <v>28</v>
      </c>
      <c r="E15" s="9" t="s">
        <v>41</v>
      </c>
      <c r="F15" s="10" t="s">
        <v>29</v>
      </c>
      <c r="G15" s="10" t="s">
        <v>30</v>
      </c>
    </row>
    <row r="16" spans="1:7" ht="25.5">
      <c r="A16" s="7" t="s">
        <v>16</v>
      </c>
      <c r="B16" s="11">
        <v>88</v>
      </c>
      <c r="C16" s="5" t="s">
        <v>31</v>
      </c>
      <c r="D16" s="11" t="s">
        <v>32</v>
      </c>
      <c r="E16" s="9" t="s">
        <v>33</v>
      </c>
      <c r="F16" s="9" t="s">
        <v>34</v>
      </c>
      <c r="G16" s="9" t="s">
        <v>35</v>
      </c>
    </row>
  </sheetData>
  <mergeCells count="2">
    <mergeCell ref="A4:G4"/>
    <mergeCell ref="A5:G5"/>
  </mergeCells>
  <pageMargins left="0.7" right="0.7" top="0.75" bottom="0.75" header="0.3" footer="0.3"/>
  <pageSetup scale="52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98691-5344-4023-AD62-C55E567A7694}">
  <sheetPr>
    <pageSetUpPr fitToPage="1"/>
  </sheetPr>
  <dimension ref="A1:G256"/>
  <sheetViews>
    <sheetView view="pageBreakPreview" zoomScale="60" zoomScaleNormal="100" workbookViewId="0">
      <selection activeCell="E1" sqref="E1"/>
    </sheetView>
  </sheetViews>
  <sheetFormatPr defaultColWidth="11.28515625" defaultRowHeight="15"/>
  <cols>
    <col min="1" max="1" width="9.85546875" style="22" bestFit="1" customWidth="1"/>
    <col min="2" max="2" width="81.85546875" style="17" bestFit="1" customWidth="1"/>
    <col min="3" max="3" width="45.42578125" style="18" customWidth="1"/>
    <col min="4" max="4" width="22.7109375" style="15" customWidth="1"/>
    <col min="5" max="5" width="9.42578125" style="17" bestFit="1" customWidth="1"/>
    <col min="6" max="6" width="38.42578125" style="15" customWidth="1"/>
    <col min="7" max="7" width="95.28515625" style="17" customWidth="1"/>
    <col min="8" max="16384" width="11.28515625" style="17"/>
  </cols>
  <sheetData>
    <row r="1" spans="1:7" s="15" customFormat="1" ht="45">
      <c r="A1" s="13" t="s">
        <v>49</v>
      </c>
      <c r="B1" s="14" t="s">
        <v>50</v>
      </c>
      <c r="C1" s="14" t="s">
        <v>51</v>
      </c>
      <c r="D1" s="14" t="s">
        <v>52</v>
      </c>
      <c r="E1" s="14" t="s">
        <v>53</v>
      </c>
      <c r="F1" s="14" t="s">
        <v>54</v>
      </c>
      <c r="G1" s="14" t="s">
        <v>55</v>
      </c>
    </row>
    <row r="2" spans="1:7">
      <c r="A2" s="16">
        <v>1</v>
      </c>
      <c r="B2" s="17" t="s">
        <v>56</v>
      </c>
      <c r="C2" s="18" t="s">
        <v>57</v>
      </c>
      <c r="D2" s="19" t="s">
        <v>58</v>
      </c>
      <c r="E2" s="17" t="s">
        <v>59</v>
      </c>
      <c r="F2" s="20" t="s">
        <v>60</v>
      </c>
      <c r="G2" s="21" t="s">
        <v>61</v>
      </c>
    </row>
    <row r="3" spans="1:7">
      <c r="A3" s="22">
        <v>2</v>
      </c>
      <c r="B3" s="17" t="s">
        <v>56</v>
      </c>
      <c r="C3" s="23" t="s">
        <v>62</v>
      </c>
      <c r="D3" s="20" t="s">
        <v>63</v>
      </c>
      <c r="E3" s="17" t="s">
        <v>59</v>
      </c>
      <c r="F3" s="20" t="s">
        <v>64</v>
      </c>
      <c r="G3" s="21" t="s">
        <v>61</v>
      </c>
    </row>
    <row r="4" spans="1:7">
      <c r="A4" s="22">
        <v>3</v>
      </c>
      <c r="B4" s="17" t="s">
        <v>56</v>
      </c>
      <c r="C4" s="23" t="s">
        <v>65</v>
      </c>
      <c r="D4" s="20" t="s">
        <v>66</v>
      </c>
      <c r="E4" s="17" t="s">
        <v>59</v>
      </c>
      <c r="F4" s="20" t="s">
        <v>67</v>
      </c>
      <c r="G4" s="21" t="s">
        <v>61</v>
      </c>
    </row>
    <row r="5" spans="1:7" ht="30">
      <c r="A5" s="22">
        <v>4</v>
      </c>
      <c r="B5" s="17" t="s">
        <v>68</v>
      </c>
      <c r="C5" s="23" t="s">
        <v>69</v>
      </c>
      <c r="D5" s="21" t="s">
        <v>70</v>
      </c>
      <c r="E5" s="17" t="s">
        <v>71</v>
      </c>
      <c r="F5" s="21" t="s">
        <v>70</v>
      </c>
      <c r="G5" s="21" t="s">
        <v>70</v>
      </c>
    </row>
    <row r="6" spans="1:7" ht="30">
      <c r="A6" s="22">
        <v>5</v>
      </c>
      <c r="B6" s="17" t="s">
        <v>68</v>
      </c>
      <c r="C6" s="23" t="s">
        <v>72</v>
      </c>
      <c r="D6" s="21" t="s">
        <v>70</v>
      </c>
      <c r="E6" s="17" t="s">
        <v>71</v>
      </c>
      <c r="F6" s="21" t="s">
        <v>70</v>
      </c>
      <c r="G6" s="21" t="s">
        <v>70</v>
      </c>
    </row>
    <row r="7" spans="1:7">
      <c r="A7" s="22">
        <v>6</v>
      </c>
      <c r="B7" s="17" t="s">
        <v>56</v>
      </c>
      <c r="C7" s="23" t="s">
        <v>73</v>
      </c>
      <c r="D7" s="20" t="s">
        <v>74</v>
      </c>
      <c r="E7" s="17" t="s">
        <v>59</v>
      </c>
      <c r="F7" s="15" t="s">
        <v>75</v>
      </c>
      <c r="G7" s="17" t="s">
        <v>76</v>
      </c>
    </row>
    <row r="8" spans="1:7">
      <c r="A8" s="22">
        <v>7</v>
      </c>
      <c r="B8" s="17" t="s">
        <v>56</v>
      </c>
      <c r="C8" s="23" t="s">
        <v>77</v>
      </c>
      <c r="D8" s="20" t="s">
        <v>78</v>
      </c>
      <c r="E8" s="17" t="s">
        <v>59</v>
      </c>
      <c r="F8" s="20" t="s">
        <v>79</v>
      </c>
      <c r="G8" s="21" t="s">
        <v>80</v>
      </c>
    </row>
    <row r="9" spans="1:7">
      <c r="A9" s="22">
        <v>8</v>
      </c>
      <c r="B9" s="17" t="s">
        <v>56</v>
      </c>
      <c r="C9" s="23" t="s">
        <v>81</v>
      </c>
      <c r="D9" s="15" t="s">
        <v>82</v>
      </c>
      <c r="E9" s="17" t="s">
        <v>59</v>
      </c>
      <c r="F9" s="15" t="s">
        <v>83</v>
      </c>
      <c r="G9" s="17" t="s">
        <v>84</v>
      </c>
    </row>
    <row r="10" spans="1:7" ht="30">
      <c r="A10" s="22">
        <v>9</v>
      </c>
      <c r="B10" s="17" t="s">
        <v>68</v>
      </c>
      <c r="C10" s="23" t="s">
        <v>85</v>
      </c>
      <c r="D10" s="21" t="s">
        <v>70</v>
      </c>
      <c r="E10" s="17" t="s">
        <v>71</v>
      </c>
      <c r="F10" s="21" t="s">
        <v>70</v>
      </c>
      <c r="G10" s="21" t="s">
        <v>70</v>
      </c>
    </row>
    <row r="11" spans="1:7" ht="30">
      <c r="A11" s="22">
        <v>10</v>
      </c>
      <c r="B11" s="17" t="s">
        <v>68</v>
      </c>
      <c r="C11" s="23" t="s">
        <v>86</v>
      </c>
      <c r="D11" s="21" t="s">
        <v>70</v>
      </c>
      <c r="E11" s="17" t="s">
        <v>71</v>
      </c>
      <c r="F11" s="21" t="s">
        <v>70</v>
      </c>
      <c r="G11" s="21" t="s">
        <v>70</v>
      </c>
    </row>
    <row r="12" spans="1:7" ht="30">
      <c r="A12" s="22">
        <v>11</v>
      </c>
      <c r="B12" s="17" t="s">
        <v>68</v>
      </c>
      <c r="C12" s="23" t="s">
        <v>87</v>
      </c>
      <c r="D12" s="21" t="s">
        <v>70</v>
      </c>
      <c r="E12" s="17" t="s">
        <v>71</v>
      </c>
      <c r="F12" s="21" t="s">
        <v>70</v>
      </c>
      <c r="G12" s="21" t="s">
        <v>70</v>
      </c>
    </row>
    <row r="13" spans="1:7" ht="30">
      <c r="A13" s="22">
        <v>12</v>
      </c>
      <c r="B13" s="17" t="s">
        <v>68</v>
      </c>
      <c r="C13" s="23" t="s">
        <v>88</v>
      </c>
      <c r="D13" s="21" t="s">
        <v>70</v>
      </c>
      <c r="E13" s="17" t="s">
        <v>71</v>
      </c>
      <c r="F13" s="21" t="s">
        <v>70</v>
      </c>
      <c r="G13" s="21" t="s">
        <v>70</v>
      </c>
    </row>
    <row r="14" spans="1:7" ht="30">
      <c r="A14" s="22">
        <v>13</v>
      </c>
      <c r="B14" s="17" t="s">
        <v>68</v>
      </c>
      <c r="C14" s="23" t="s">
        <v>89</v>
      </c>
      <c r="D14" s="21" t="s">
        <v>70</v>
      </c>
      <c r="E14" s="17" t="s">
        <v>71</v>
      </c>
      <c r="F14" s="21" t="s">
        <v>70</v>
      </c>
      <c r="G14" s="21" t="s">
        <v>70</v>
      </c>
    </row>
    <row r="15" spans="1:7" ht="30">
      <c r="A15" s="22">
        <v>14</v>
      </c>
      <c r="B15" s="17" t="s">
        <v>68</v>
      </c>
      <c r="C15" s="23" t="s">
        <v>90</v>
      </c>
      <c r="D15" s="21" t="s">
        <v>70</v>
      </c>
      <c r="E15" s="17" t="s">
        <v>71</v>
      </c>
      <c r="F15" s="21" t="s">
        <v>70</v>
      </c>
      <c r="G15" s="21" t="s">
        <v>70</v>
      </c>
    </row>
    <row r="16" spans="1:7">
      <c r="A16" s="22">
        <v>15</v>
      </c>
      <c r="B16" s="17" t="s">
        <v>56</v>
      </c>
      <c r="C16" s="23" t="s">
        <v>91</v>
      </c>
      <c r="D16" s="15" t="s">
        <v>92</v>
      </c>
      <c r="E16" s="17" t="s">
        <v>59</v>
      </c>
      <c r="F16" s="15" t="s">
        <v>93</v>
      </c>
      <c r="G16" s="17" t="s">
        <v>76</v>
      </c>
    </row>
    <row r="17" spans="1:7" ht="45">
      <c r="A17" s="22">
        <v>16</v>
      </c>
      <c r="B17" s="17" t="s">
        <v>94</v>
      </c>
      <c r="C17" s="23" t="s">
        <v>95</v>
      </c>
      <c r="D17" s="21" t="s">
        <v>70</v>
      </c>
      <c r="E17" s="17" t="s">
        <v>71</v>
      </c>
      <c r="F17" s="21" t="s">
        <v>70</v>
      </c>
      <c r="G17" s="21" t="s">
        <v>70</v>
      </c>
    </row>
    <row r="18" spans="1:7" ht="30">
      <c r="A18" s="22">
        <v>17</v>
      </c>
      <c r="B18" s="17" t="s">
        <v>94</v>
      </c>
      <c r="C18" s="23" t="s">
        <v>96</v>
      </c>
      <c r="D18" s="21" t="s">
        <v>70</v>
      </c>
      <c r="E18" s="17" t="s">
        <v>71</v>
      </c>
      <c r="F18" s="21" t="s">
        <v>70</v>
      </c>
      <c r="G18" s="21" t="s">
        <v>70</v>
      </c>
    </row>
    <row r="19" spans="1:7" ht="30">
      <c r="A19" s="22">
        <v>18</v>
      </c>
      <c r="B19" s="17" t="s">
        <v>68</v>
      </c>
      <c r="C19" s="23" t="s">
        <v>97</v>
      </c>
      <c r="D19" s="21" t="s">
        <v>70</v>
      </c>
      <c r="E19" s="17" t="s">
        <v>71</v>
      </c>
      <c r="F19" s="21" t="s">
        <v>70</v>
      </c>
      <c r="G19" s="21" t="s">
        <v>70</v>
      </c>
    </row>
    <row r="20" spans="1:7">
      <c r="A20" s="22">
        <v>19</v>
      </c>
      <c r="B20" s="17" t="s">
        <v>56</v>
      </c>
      <c r="C20" s="23" t="s">
        <v>98</v>
      </c>
      <c r="D20" s="15" t="s">
        <v>99</v>
      </c>
      <c r="E20" s="17" t="s">
        <v>59</v>
      </c>
      <c r="F20" s="15" t="s">
        <v>100</v>
      </c>
      <c r="G20" s="17" t="s">
        <v>76</v>
      </c>
    </row>
    <row r="21" spans="1:7">
      <c r="A21" s="22">
        <v>20</v>
      </c>
      <c r="B21" s="17" t="s">
        <v>56</v>
      </c>
      <c r="C21" s="23" t="s">
        <v>101</v>
      </c>
      <c r="D21" s="15" t="s">
        <v>102</v>
      </c>
      <c r="E21" s="17" t="s">
        <v>59</v>
      </c>
      <c r="F21" s="15" t="s">
        <v>103</v>
      </c>
      <c r="G21" s="17" t="s">
        <v>76</v>
      </c>
    </row>
    <row r="22" spans="1:7" ht="30">
      <c r="A22" s="22">
        <v>21</v>
      </c>
      <c r="B22" s="17" t="s">
        <v>68</v>
      </c>
      <c r="C22" s="23" t="s">
        <v>104</v>
      </c>
      <c r="D22" s="21" t="s">
        <v>70</v>
      </c>
      <c r="E22" s="17" t="s">
        <v>71</v>
      </c>
      <c r="F22" s="21" t="s">
        <v>70</v>
      </c>
      <c r="G22" s="21" t="s">
        <v>70</v>
      </c>
    </row>
    <row r="23" spans="1:7" ht="30">
      <c r="A23" s="22">
        <v>22</v>
      </c>
      <c r="B23" s="17" t="s">
        <v>56</v>
      </c>
      <c r="C23" s="23" t="s">
        <v>105</v>
      </c>
      <c r="D23" s="15" t="s">
        <v>106</v>
      </c>
      <c r="E23" s="17" t="s">
        <v>59</v>
      </c>
      <c r="F23" s="15" t="s">
        <v>107</v>
      </c>
      <c r="G23" s="17" t="s">
        <v>76</v>
      </c>
    </row>
    <row r="24" spans="1:7" ht="30">
      <c r="A24" s="22">
        <v>23</v>
      </c>
      <c r="B24" s="17" t="s">
        <v>68</v>
      </c>
      <c r="C24" s="23" t="s">
        <v>108</v>
      </c>
      <c r="D24" s="21" t="s">
        <v>70</v>
      </c>
      <c r="E24" s="17" t="s">
        <v>71</v>
      </c>
      <c r="F24" s="21" t="s">
        <v>70</v>
      </c>
      <c r="G24" s="21" t="s">
        <v>70</v>
      </c>
    </row>
    <row r="25" spans="1:7" ht="30">
      <c r="A25" s="22">
        <v>24</v>
      </c>
      <c r="B25" s="17" t="s">
        <v>68</v>
      </c>
      <c r="C25" s="23" t="s">
        <v>109</v>
      </c>
      <c r="D25" s="21" t="s">
        <v>70</v>
      </c>
      <c r="E25" s="17" t="s">
        <v>71</v>
      </c>
      <c r="F25" s="21" t="s">
        <v>70</v>
      </c>
      <c r="G25" s="21" t="s">
        <v>70</v>
      </c>
    </row>
    <row r="26" spans="1:7" ht="30">
      <c r="A26" s="22">
        <v>25</v>
      </c>
      <c r="B26" s="17" t="s">
        <v>68</v>
      </c>
      <c r="C26" s="23" t="s">
        <v>110</v>
      </c>
      <c r="D26" s="21" t="s">
        <v>70</v>
      </c>
      <c r="E26" s="17" t="s">
        <v>71</v>
      </c>
      <c r="F26" s="21" t="s">
        <v>70</v>
      </c>
      <c r="G26" s="21" t="s">
        <v>70</v>
      </c>
    </row>
    <row r="27" spans="1:7">
      <c r="A27" s="22">
        <v>26</v>
      </c>
      <c r="B27" s="17" t="s">
        <v>111</v>
      </c>
      <c r="C27" s="23" t="s">
        <v>112</v>
      </c>
      <c r="D27" s="15" t="s">
        <v>106</v>
      </c>
      <c r="E27" s="17" t="s">
        <v>59</v>
      </c>
      <c r="F27" s="15" t="s">
        <v>107</v>
      </c>
      <c r="G27" s="17" t="s">
        <v>76</v>
      </c>
    </row>
    <row r="28" spans="1:7" ht="30">
      <c r="A28" s="22">
        <v>27</v>
      </c>
      <c r="B28" s="17" t="s">
        <v>68</v>
      </c>
      <c r="C28" s="23" t="s">
        <v>113</v>
      </c>
      <c r="D28" s="21" t="s">
        <v>70</v>
      </c>
      <c r="E28" s="17" t="s">
        <v>71</v>
      </c>
      <c r="F28" s="21" t="s">
        <v>70</v>
      </c>
      <c r="G28" s="21" t="s">
        <v>70</v>
      </c>
    </row>
    <row r="29" spans="1:7">
      <c r="A29" s="22">
        <v>28</v>
      </c>
      <c r="B29" s="17" t="s">
        <v>111</v>
      </c>
      <c r="C29" s="23" t="s">
        <v>114</v>
      </c>
      <c r="D29" s="15" t="s">
        <v>115</v>
      </c>
      <c r="E29" s="17" t="s">
        <v>116</v>
      </c>
      <c r="F29" s="15" t="s">
        <v>117</v>
      </c>
      <c r="G29" s="17" t="s">
        <v>118</v>
      </c>
    </row>
    <row r="30" spans="1:7" ht="30">
      <c r="A30" s="22">
        <v>29</v>
      </c>
      <c r="B30" s="17" t="s">
        <v>68</v>
      </c>
      <c r="C30" s="23" t="s">
        <v>119</v>
      </c>
      <c r="D30" s="21" t="s">
        <v>70</v>
      </c>
      <c r="E30" s="17" t="s">
        <v>71</v>
      </c>
      <c r="F30" s="21" t="s">
        <v>70</v>
      </c>
      <c r="G30" s="21" t="s">
        <v>70</v>
      </c>
    </row>
    <row r="31" spans="1:7">
      <c r="A31" s="22">
        <v>30</v>
      </c>
      <c r="B31" s="17" t="s">
        <v>56</v>
      </c>
      <c r="C31" s="23" t="s">
        <v>120</v>
      </c>
      <c r="D31" s="15" t="s">
        <v>121</v>
      </c>
      <c r="E31" s="17" t="s">
        <v>116</v>
      </c>
      <c r="F31" s="15" t="s">
        <v>122</v>
      </c>
      <c r="G31" s="21" t="s">
        <v>80</v>
      </c>
    </row>
    <row r="32" spans="1:7">
      <c r="A32" s="22">
        <v>31</v>
      </c>
      <c r="B32" s="17" t="s">
        <v>56</v>
      </c>
      <c r="C32" s="23" t="s">
        <v>123</v>
      </c>
      <c r="D32" s="15" t="s">
        <v>124</v>
      </c>
      <c r="E32" s="17" t="s">
        <v>71</v>
      </c>
      <c r="F32" s="15" t="s">
        <v>125</v>
      </c>
      <c r="G32" s="21" t="s">
        <v>80</v>
      </c>
    </row>
    <row r="33" spans="1:7" ht="30">
      <c r="A33" s="22">
        <v>32</v>
      </c>
      <c r="B33" s="17" t="s">
        <v>111</v>
      </c>
      <c r="C33" s="23" t="s">
        <v>126</v>
      </c>
      <c r="D33" s="15" t="s">
        <v>124</v>
      </c>
      <c r="E33" s="17" t="s">
        <v>59</v>
      </c>
      <c r="F33" s="15" t="s">
        <v>127</v>
      </c>
      <c r="G33" s="21" t="s">
        <v>80</v>
      </c>
    </row>
    <row r="34" spans="1:7" ht="30">
      <c r="A34" s="22">
        <v>33</v>
      </c>
      <c r="B34" s="17" t="s">
        <v>68</v>
      </c>
      <c r="C34" s="23" t="s">
        <v>128</v>
      </c>
      <c r="D34" s="21" t="s">
        <v>70</v>
      </c>
      <c r="E34" s="17" t="s">
        <v>71</v>
      </c>
      <c r="F34" s="21" t="s">
        <v>70</v>
      </c>
      <c r="G34" s="21" t="s">
        <v>70</v>
      </c>
    </row>
    <row r="35" spans="1:7" ht="30">
      <c r="A35" s="22">
        <v>34</v>
      </c>
      <c r="B35" s="17" t="s">
        <v>68</v>
      </c>
      <c r="C35" s="23" t="s">
        <v>129</v>
      </c>
      <c r="D35" s="21" t="s">
        <v>70</v>
      </c>
      <c r="E35" s="17" t="s">
        <v>71</v>
      </c>
      <c r="F35" s="21" t="s">
        <v>70</v>
      </c>
      <c r="G35" s="21" t="s">
        <v>70</v>
      </c>
    </row>
    <row r="36" spans="1:7" ht="30">
      <c r="A36" s="22">
        <v>35</v>
      </c>
      <c r="B36" s="17" t="s">
        <v>68</v>
      </c>
      <c r="C36" s="23" t="s">
        <v>130</v>
      </c>
      <c r="D36" s="21" t="s">
        <v>70</v>
      </c>
      <c r="E36" s="17" t="s">
        <v>71</v>
      </c>
      <c r="F36" s="21" t="s">
        <v>70</v>
      </c>
      <c r="G36" s="21" t="s">
        <v>70</v>
      </c>
    </row>
    <row r="37" spans="1:7" ht="30">
      <c r="A37" s="22">
        <v>36</v>
      </c>
      <c r="B37" s="17" t="s">
        <v>68</v>
      </c>
      <c r="C37" s="23" t="s">
        <v>109</v>
      </c>
      <c r="D37" s="21" t="s">
        <v>70</v>
      </c>
      <c r="E37" s="17" t="s">
        <v>71</v>
      </c>
      <c r="F37" s="21" t="s">
        <v>70</v>
      </c>
      <c r="G37" s="21" t="s">
        <v>70</v>
      </c>
    </row>
    <row r="38" spans="1:7" ht="30">
      <c r="A38" s="22">
        <v>37</v>
      </c>
      <c r="B38" s="17" t="s">
        <v>68</v>
      </c>
      <c r="C38" s="23" t="s">
        <v>131</v>
      </c>
      <c r="D38" s="21" t="s">
        <v>70</v>
      </c>
      <c r="E38" s="17" t="s">
        <v>71</v>
      </c>
      <c r="F38" s="21" t="s">
        <v>70</v>
      </c>
      <c r="G38" s="21" t="s">
        <v>70</v>
      </c>
    </row>
    <row r="39" spans="1:7" ht="30">
      <c r="A39" s="22">
        <v>38</v>
      </c>
      <c r="B39" s="17" t="s">
        <v>68</v>
      </c>
      <c r="C39" s="23" t="s">
        <v>132</v>
      </c>
      <c r="D39" s="21" t="s">
        <v>70</v>
      </c>
      <c r="E39" s="17" t="s">
        <v>71</v>
      </c>
      <c r="F39" s="21" t="s">
        <v>70</v>
      </c>
      <c r="G39" s="21" t="s">
        <v>70</v>
      </c>
    </row>
    <row r="40" spans="1:7" ht="30">
      <c r="A40" s="22">
        <v>39</v>
      </c>
      <c r="B40" s="17" t="s">
        <v>68</v>
      </c>
      <c r="C40" s="23" t="s">
        <v>133</v>
      </c>
      <c r="D40" s="21" t="s">
        <v>70</v>
      </c>
      <c r="E40" s="17" t="s">
        <v>71</v>
      </c>
      <c r="F40" s="21" t="s">
        <v>70</v>
      </c>
      <c r="G40" s="21" t="s">
        <v>70</v>
      </c>
    </row>
    <row r="41" spans="1:7" ht="30">
      <c r="A41" s="22">
        <v>40</v>
      </c>
      <c r="B41" s="17" t="s">
        <v>68</v>
      </c>
      <c r="C41" s="23" t="s">
        <v>85</v>
      </c>
      <c r="D41" s="21" t="s">
        <v>70</v>
      </c>
      <c r="E41" s="17" t="s">
        <v>71</v>
      </c>
      <c r="F41" s="21" t="s">
        <v>70</v>
      </c>
      <c r="G41" s="21" t="s">
        <v>70</v>
      </c>
    </row>
    <row r="42" spans="1:7" ht="30">
      <c r="A42" s="22">
        <v>41</v>
      </c>
      <c r="B42" s="17" t="s">
        <v>68</v>
      </c>
      <c r="C42" s="23" t="s">
        <v>134</v>
      </c>
      <c r="D42" s="21" t="s">
        <v>70</v>
      </c>
      <c r="E42" s="17" t="s">
        <v>71</v>
      </c>
      <c r="F42" s="21" t="s">
        <v>70</v>
      </c>
      <c r="G42" s="21" t="s">
        <v>70</v>
      </c>
    </row>
    <row r="43" spans="1:7" ht="30">
      <c r="A43" s="22" t="s">
        <v>135</v>
      </c>
      <c r="B43" s="17" t="s">
        <v>136</v>
      </c>
      <c r="C43" s="23" t="s">
        <v>137</v>
      </c>
      <c r="D43" s="21" t="s">
        <v>70</v>
      </c>
      <c r="E43" s="17" t="s">
        <v>71</v>
      </c>
      <c r="F43" s="21" t="s">
        <v>70</v>
      </c>
      <c r="G43" s="21" t="s">
        <v>70</v>
      </c>
    </row>
    <row r="44" spans="1:7" ht="30">
      <c r="A44" s="22" t="s">
        <v>138</v>
      </c>
      <c r="B44" s="17" t="s">
        <v>139</v>
      </c>
      <c r="C44" s="23" t="s">
        <v>140</v>
      </c>
      <c r="D44" s="21" t="s">
        <v>70</v>
      </c>
      <c r="E44" s="17" t="s">
        <v>71</v>
      </c>
      <c r="F44" s="21" t="s">
        <v>70</v>
      </c>
      <c r="G44" s="21" t="s">
        <v>70</v>
      </c>
    </row>
    <row r="45" spans="1:7" ht="30">
      <c r="A45" s="22" t="s">
        <v>141</v>
      </c>
      <c r="B45" s="17" t="s">
        <v>142</v>
      </c>
      <c r="C45" s="23" t="s">
        <v>143</v>
      </c>
      <c r="D45" s="21" t="s">
        <v>70</v>
      </c>
      <c r="E45" s="17" t="s">
        <v>71</v>
      </c>
      <c r="F45" s="21" t="s">
        <v>70</v>
      </c>
      <c r="G45" s="21" t="s">
        <v>70</v>
      </c>
    </row>
    <row r="46" spans="1:7" ht="30">
      <c r="A46" s="22" t="s">
        <v>144</v>
      </c>
      <c r="B46" s="17" t="s">
        <v>145</v>
      </c>
      <c r="C46" s="23" t="s">
        <v>146</v>
      </c>
      <c r="D46" s="21" t="s">
        <v>70</v>
      </c>
      <c r="E46" s="17" t="s">
        <v>71</v>
      </c>
      <c r="F46" s="21" t="s">
        <v>70</v>
      </c>
      <c r="G46" s="21" t="s">
        <v>70</v>
      </c>
    </row>
    <row r="47" spans="1:7" ht="30">
      <c r="A47" s="22" t="s">
        <v>147</v>
      </c>
      <c r="B47" s="17" t="s">
        <v>148</v>
      </c>
      <c r="C47" s="23" t="s">
        <v>149</v>
      </c>
      <c r="D47" s="21" t="s">
        <v>70</v>
      </c>
      <c r="E47" s="17" t="s">
        <v>71</v>
      </c>
      <c r="F47" s="21" t="s">
        <v>70</v>
      </c>
      <c r="G47" s="21" t="s">
        <v>70</v>
      </c>
    </row>
    <row r="48" spans="1:7" ht="30">
      <c r="A48" s="22" t="s">
        <v>150</v>
      </c>
      <c r="B48" s="17" t="s">
        <v>68</v>
      </c>
      <c r="C48" s="23" t="s">
        <v>151</v>
      </c>
      <c r="D48" s="21" t="s">
        <v>70</v>
      </c>
      <c r="E48" s="17" t="s">
        <v>71</v>
      </c>
      <c r="F48" s="21" t="s">
        <v>70</v>
      </c>
      <c r="G48" s="21" t="s">
        <v>70</v>
      </c>
    </row>
    <row r="49" spans="1:7" ht="30">
      <c r="A49" s="22" t="s">
        <v>152</v>
      </c>
      <c r="B49" s="17" t="s">
        <v>153</v>
      </c>
      <c r="C49" s="23" t="s">
        <v>154</v>
      </c>
      <c r="D49" s="21" t="s">
        <v>70</v>
      </c>
      <c r="E49" s="17" t="s">
        <v>71</v>
      </c>
      <c r="F49" s="21" t="s">
        <v>70</v>
      </c>
      <c r="G49" s="21" t="s">
        <v>70</v>
      </c>
    </row>
    <row r="50" spans="1:7" ht="30">
      <c r="A50" s="22" t="s">
        <v>155</v>
      </c>
      <c r="B50" s="17" t="s">
        <v>153</v>
      </c>
      <c r="C50" s="23" t="s">
        <v>156</v>
      </c>
      <c r="D50" s="21" t="s">
        <v>70</v>
      </c>
      <c r="E50" s="17" t="s">
        <v>71</v>
      </c>
      <c r="F50" s="21" t="s">
        <v>70</v>
      </c>
      <c r="G50" s="21" t="s">
        <v>70</v>
      </c>
    </row>
    <row r="51" spans="1:7" ht="30">
      <c r="A51" s="22" t="s">
        <v>157</v>
      </c>
      <c r="B51" s="17" t="s">
        <v>68</v>
      </c>
      <c r="C51" s="23" t="s">
        <v>158</v>
      </c>
      <c r="D51" s="21" t="s">
        <v>70</v>
      </c>
      <c r="E51" s="17" t="s">
        <v>71</v>
      </c>
      <c r="F51" s="21" t="s">
        <v>70</v>
      </c>
      <c r="G51" s="21" t="s">
        <v>70</v>
      </c>
    </row>
    <row r="52" spans="1:7" ht="30">
      <c r="A52" s="22" t="s">
        <v>159</v>
      </c>
      <c r="B52" s="17" t="s">
        <v>68</v>
      </c>
      <c r="C52" s="23" t="s">
        <v>160</v>
      </c>
      <c r="D52" s="21" t="s">
        <v>70</v>
      </c>
      <c r="E52" s="17" t="s">
        <v>71</v>
      </c>
      <c r="F52" s="21" t="s">
        <v>70</v>
      </c>
      <c r="G52" s="21" t="s">
        <v>70</v>
      </c>
    </row>
    <row r="53" spans="1:7" ht="30">
      <c r="A53" s="22">
        <v>43</v>
      </c>
      <c r="B53" s="17" t="s">
        <v>94</v>
      </c>
      <c r="C53" s="18" t="s">
        <v>161</v>
      </c>
      <c r="D53" s="21" t="s">
        <v>70</v>
      </c>
      <c r="E53" s="17" t="s">
        <v>71</v>
      </c>
      <c r="F53" s="21" t="s">
        <v>70</v>
      </c>
      <c r="G53" s="21" t="s">
        <v>70</v>
      </c>
    </row>
    <row r="54" spans="1:7">
      <c r="A54" s="22">
        <v>44</v>
      </c>
      <c r="B54" s="17" t="s">
        <v>111</v>
      </c>
      <c r="C54" s="23" t="s">
        <v>162</v>
      </c>
      <c r="D54" s="15" t="s">
        <v>163</v>
      </c>
      <c r="E54" s="17" t="s">
        <v>59</v>
      </c>
      <c r="F54" s="15" t="s">
        <v>164</v>
      </c>
      <c r="G54" s="17" t="s">
        <v>165</v>
      </c>
    </row>
    <row r="55" spans="1:7">
      <c r="A55" s="22">
        <v>45</v>
      </c>
      <c r="B55" s="17" t="s">
        <v>56</v>
      </c>
      <c r="C55" s="23" t="s">
        <v>22</v>
      </c>
      <c r="D55" s="15" t="s">
        <v>25</v>
      </c>
      <c r="E55" s="17" t="s">
        <v>59</v>
      </c>
      <c r="F55" s="15" t="s">
        <v>166</v>
      </c>
      <c r="G55" s="21" t="s">
        <v>167</v>
      </c>
    </row>
    <row r="56" spans="1:7" ht="30">
      <c r="A56" s="22">
        <v>46</v>
      </c>
      <c r="B56" s="17" t="s">
        <v>68</v>
      </c>
      <c r="C56" s="23" t="s">
        <v>72</v>
      </c>
      <c r="D56" s="21" t="s">
        <v>70</v>
      </c>
      <c r="E56" s="17" t="s">
        <v>71</v>
      </c>
      <c r="F56" s="21" t="s">
        <v>70</v>
      </c>
      <c r="G56" s="21" t="s">
        <v>70</v>
      </c>
    </row>
    <row r="57" spans="1:7" ht="30">
      <c r="A57" s="22">
        <v>47</v>
      </c>
      <c r="B57" s="17" t="s">
        <v>68</v>
      </c>
      <c r="C57" s="23" t="s">
        <v>168</v>
      </c>
      <c r="D57" s="21" t="s">
        <v>70</v>
      </c>
      <c r="E57" s="17" t="s">
        <v>71</v>
      </c>
      <c r="F57" s="21" t="s">
        <v>70</v>
      </c>
      <c r="G57" s="21" t="s">
        <v>70</v>
      </c>
    </row>
    <row r="58" spans="1:7">
      <c r="A58" s="22">
        <v>48</v>
      </c>
      <c r="B58" s="17" t="s">
        <v>56</v>
      </c>
      <c r="C58" s="23" t="s">
        <v>36</v>
      </c>
      <c r="D58" s="15" t="s">
        <v>169</v>
      </c>
      <c r="E58" s="17" t="s">
        <v>59</v>
      </c>
      <c r="F58" s="15" t="s">
        <v>170</v>
      </c>
      <c r="G58" s="21" t="s">
        <v>167</v>
      </c>
    </row>
    <row r="59" spans="1:7" ht="30">
      <c r="A59" s="22">
        <v>49</v>
      </c>
      <c r="B59" s="17" t="s">
        <v>68</v>
      </c>
      <c r="C59" s="23" t="s">
        <v>171</v>
      </c>
      <c r="D59" s="21" t="s">
        <v>70</v>
      </c>
      <c r="E59" s="17" t="s">
        <v>71</v>
      </c>
      <c r="F59" s="21" t="s">
        <v>70</v>
      </c>
      <c r="G59" s="21" t="s">
        <v>70</v>
      </c>
    </row>
    <row r="60" spans="1:7" ht="30">
      <c r="A60" s="22">
        <v>50</v>
      </c>
      <c r="B60" s="17" t="s">
        <v>68</v>
      </c>
      <c r="C60" s="23" t="s">
        <v>172</v>
      </c>
      <c r="D60" s="21" t="s">
        <v>70</v>
      </c>
      <c r="E60" s="17" t="s">
        <v>71</v>
      </c>
      <c r="F60" s="21" t="s">
        <v>70</v>
      </c>
      <c r="G60" s="21" t="s">
        <v>70</v>
      </c>
    </row>
    <row r="61" spans="1:7" ht="30">
      <c r="A61" s="22">
        <v>51</v>
      </c>
      <c r="B61" s="17" t="s">
        <v>68</v>
      </c>
      <c r="C61" s="23" t="s">
        <v>173</v>
      </c>
      <c r="D61" s="21" t="s">
        <v>70</v>
      </c>
      <c r="E61" s="17" t="s">
        <v>71</v>
      </c>
      <c r="F61" s="21" t="s">
        <v>70</v>
      </c>
      <c r="G61" s="21" t="s">
        <v>70</v>
      </c>
    </row>
    <row r="62" spans="1:7" ht="30">
      <c r="A62" s="22">
        <v>52</v>
      </c>
      <c r="B62" s="17" t="s">
        <v>68</v>
      </c>
      <c r="C62" s="23" t="s">
        <v>174</v>
      </c>
      <c r="D62" s="21" t="s">
        <v>70</v>
      </c>
      <c r="E62" s="17" t="s">
        <v>71</v>
      </c>
      <c r="F62" s="21" t="s">
        <v>70</v>
      </c>
      <c r="G62" s="21" t="s">
        <v>70</v>
      </c>
    </row>
    <row r="63" spans="1:7" ht="30">
      <c r="A63" s="22">
        <v>53</v>
      </c>
      <c r="B63" s="17" t="s">
        <v>111</v>
      </c>
      <c r="C63" s="23" t="s">
        <v>175</v>
      </c>
      <c r="D63" s="21" t="s">
        <v>70</v>
      </c>
      <c r="E63" s="17" t="s">
        <v>71</v>
      </c>
      <c r="F63" s="21" t="s">
        <v>70</v>
      </c>
      <c r="G63" s="21" t="s">
        <v>70</v>
      </c>
    </row>
    <row r="64" spans="1:7" ht="30">
      <c r="A64" s="22">
        <v>54</v>
      </c>
      <c r="B64" s="17" t="s">
        <v>68</v>
      </c>
      <c r="C64" s="23" t="s">
        <v>176</v>
      </c>
      <c r="D64" s="21" t="s">
        <v>70</v>
      </c>
      <c r="E64" s="17" t="s">
        <v>71</v>
      </c>
      <c r="F64" s="21" t="s">
        <v>70</v>
      </c>
      <c r="G64" s="21" t="s">
        <v>70</v>
      </c>
    </row>
    <row r="65" spans="1:7" ht="30">
      <c r="A65" s="22">
        <v>55</v>
      </c>
      <c r="B65" s="17" t="s">
        <v>68</v>
      </c>
      <c r="C65" s="23" t="s">
        <v>177</v>
      </c>
      <c r="D65" s="21" t="s">
        <v>70</v>
      </c>
      <c r="E65" s="17" t="s">
        <v>71</v>
      </c>
      <c r="F65" s="21" t="s">
        <v>70</v>
      </c>
      <c r="G65" s="21" t="s">
        <v>70</v>
      </c>
    </row>
    <row r="66" spans="1:7">
      <c r="A66" s="22">
        <v>56</v>
      </c>
      <c r="B66" s="17" t="s">
        <v>111</v>
      </c>
      <c r="C66" s="23" t="s">
        <v>178</v>
      </c>
      <c r="D66" s="15" t="s">
        <v>179</v>
      </c>
      <c r="E66" s="17" t="s">
        <v>59</v>
      </c>
      <c r="F66" s="15" t="s">
        <v>180</v>
      </c>
      <c r="G66" s="17" t="s">
        <v>181</v>
      </c>
    </row>
    <row r="67" spans="1:7">
      <c r="A67" s="22">
        <v>57</v>
      </c>
      <c r="B67" s="17" t="s">
        <v>111</v>
      </c>
      <c r="C67" s="23" t="s">
        <v>182</v>
      </c>
      <c r="D67" s="15" t="s">
        <v>183</v>
      </c>
      <c r="E67" s="17" t="s">
        <v>59</v>
      </c>
      <c r="F67" s="15" t="s">
        <v>184</v>
      </c>
      <c r="G67" s="17" t="s">
        <v>181</v>
      </c>
    </row>
    <row r="68" spans="1:7" ht="45">
      <c r="A68" s="22">
        <v>58</v>
      </c>
      <c r="B68" s="17" t="s">
        <v>111</v>
      </c>
      <c r="C68" s="23" t="s">
        <v>185</v>
      </c>
      <c r="D68" s="15" t="s">
        <v>183</v>
      </c>
      <c r="E68" s="17" t="s">
        <v>59</v>
      </c>
      <c r="F68" s="15" t="s">
        <v>184</v>
      </c>
      <c r="G68" s="17" t="s">
        <v>181</v>
      </c>
    </row>
    <row r="69" spans="1:7" ht="30">
      <c r="A69" s="22">
        <v>59</v>
      </c>
      <c r="B69" s="17" t="s">
        <v>68</v>
      </c>
      <c r="C69" s="23" t="s">
        <v>186</v>
      </c>
      <c r="D69" s="21" t="s">
        <v>70</v>
      </c>
      <c r="E69" s="17" t="s">
        <v>71</v>
      </c>
      <c r="F69" s="21" t="s">
        <v>70</v>
      </c>
      <c r="G69" s="21" t="s">
        <v>70</v>
      </c>
    </row>
    <row r="70" spans="1:7">
      <c r="A70" s="22">
        <v>60</v>
      </c>
      <c r="B70" s="17" t="s">
        <v>56</v>
      </c>
      <c r="C70" s="23" t="s">
        <v>187</v>
      </c>
      <c r="D70" s="15" t="s">
        <v>188</v>
      </c>
      <c r="E70" s="17" t="s">
        <v>59</v>
      </c>
      <c r="F70" s="15" t="s">
        <v>189</v>
      </c>
      <c r="G70" s="17" t="s">
        <v>84</v>
      </c>
    </row>
    <row r="71" spans="1:7" ht="30">
      <c r="A71" s="22">
        <v>61</v>
      </c>
      <c r="B71" s="17" t="s">
        <v>68</v>
      </c>
      <c r="C71" s="23" t="s">
        <v>178</v>
      </c>
      <c r="D71" s="21" t="s">
        <v>70</v>
      </c>
      <c r="E71" s="17" t="s">
        <v>71</v>
      </c>
      <c r="F71" s="21" t="s">
        <v>70</v>
      </c>
      <c r="G71" s="21" t="s">
        <v>70</v>
      </c>
    </row>
    <row r="72" spans="1:7">
      <c r="A72" s="22">
        <v>62</v>
      </c>
      <c r="B72" s="17" t="s">
        <v>111</v>
      </c>
      <c r="C72" s="23" t="s">
        <v>190</v>
      </c>
      <c r="D72" s="15" t="s">
        <v>191</v>
      </c>
      <c r="E72" s="17" t="s">
        <v>59</v>
      </c>
      <c r="F72" s="15" t="s">
        <v>192</v>
      </c>
      <c r="G72" s="17" t="s">
        <v>181</v>
      </c>
    </row>
    <row r="73" spans="1:7" ht="30">
      <c r="A73" s="22">
        <v>63</v>
      </c>
      <c r="B73" s="17" t="s">
        <v>193</v>
      </c>
      <c r="C73" s="23" t="s">
        <v>194</v>
      </c>
      <c r="D73" s="21" t="s">
        <v>70</v>
      </c>
      <c r="E73" s="17" t="s">
        <v>71</v>
      </c>
      <c r="F73" s="21" t="s">
        <v>70</v>
      </c>
      <c r="G73" s="21" t="s">
        <v>70</v>
      </c>
    </row>
    <row r="74" spans="1:7">
      <c r="A74" s="22">
        <v>64</v>
      </c>
      <c r="B74" s="17" t="s">
        <v>111</v>
      </c>
      <c r="C74" s="23" t="s">
        <v>195</v>
      </c>
      <c r="D74" s="15" t="s">
        <v>196</v>
      </c>
      <c r="E74" s="17" t="s">
        <v>59</v>
      </c>
      <c r="F74" s="15" t="s">
        <v>197</v>
      </c>
      <c r="G74" s="17" t="s">
        <v>181</v>
      </c>
    </row>
    <row r="75" spans="1:7" ht="30">
      <c r="A75" s="22">
        <v>65</v>
      </c>
      <c r="B75" s="17" t="s">
        <v>111</v>
      </c>
      <c r="C75" s="23" t="s">
        <v>198</v>
      </c>
      <c r="D75" s="21" t="s">
        <v>70</v>
      </c>
      <c r="E75" s="17" t="s">
        <v>71</v>
      </c>
      <c r="F75" s="21" t="s">
        <v>70</v>
      </c>
      <c r="G75" s="21" t="s">
        <v>70</v>
      </c>
    </row>
    <row r="76" spans="1:7">
      <c r="A76" s="22">
        <v>66</v>
      </c>
      <c r="B76" s="17" t="s">
        <v>111</v>
      </c>
      <c r="C76" s="23" t="s">
        <v>199</v>
      </c>
      <c r="D76" s="15" t="s">
        <v>196</v>
      </c>
      <c r="E76" s="17" t="s">
        <v>59</v>
      </c>
      <c r="F76" s="15" t="s">
        <v>197</v>
      </c>
      <c r="G76" s="17" t="s">
        <v>181</v>
      </c>
    </row>
    <row r="77" spans="1:7">
      <c r="A77" s="22">
        <v>67</v>
      </c>
      <c r="B77" s="17" t="s">
        <v>56</v>
      </c>
      <c r="C77" s="23" t="s">
        <v>200</v>
      </c>
      <c r="D77" s="15" t="s">
        <v>201</v>
      </c>
      <c r="E77" s="17" t="s">
        <v>59</v>
      </c>
      <c r="F77" s="15" t="s">
        <v>202</v>
      </c>
      <c r="G77" s="17" t="s">
        <v>181</v>
      </c>
    </row>
    <row r="78" spans="1:7">
      <c r="A78" s="22">
        <v>68</v>
      </c>
      <c r="B78" s="17" t="s">
        <v>56</v>
      </c>
      <c r="C78" s="23" t="s">
        <v>203</v>
      </c>
      <c r="D78" s="15" t="s">
        <v>204</v>
      </c>
      <c r="E78" s="17" t="s">
        <v>59</v>
      </c>
      <c r="F78" s="15" t="s">
        <v>205</v>
      </c>
      <c r="G78" s="17" t="s">
        <v>181</v>
      </c>
    </row>
    <row r="79" spans="1:7">
      <c r="A79" s="22">
        <v>69</v>
      </c>
      <c r="B79" s="17" t="s">
        <v>56</v>
      </c>
      <c r="C79" s="23" t="s">
        <v>206</v>
      </c>
      <c r="D79" s="15" t="s">
        <v>207</v>
      </c>
      <c r="E79" s="17" t="s">
        <v>59</v>
      </c>
      <c r="F79" s="15" t="s">
        <v>208</v>
      </c>
      <c r="G79" s="17" t="s">
        <v>181</v>
      </c>
    </row>
    <row r="80" spans="1:7">
      <c r="A80" s="22">
        <v>70</v>
      </c>
      <c r="B80" s="17" t="s">
        <v>56</v>
      </c>
      <c r="C80" s="23" t="s">
        <v>209</v>
      </c>
      <c r="D80" s="15" t="s">
        <v>210</v>
      </c>
      <c r="E80" s="17" t="s">
        <v>59</v>
      </c>
      <c r="F80" s="15" t="s">
        <v>211</v>
      </c>
      <c r="G80" s="17" t="s">
        <v>212</v>
      </c>
    </row>
    <row r="81" spans="1:7" ht="30">
      <c r="A81" s="22">
        <v>71</v>
      </c>
      <c r="B81" s="17" t="s">
        <v>68</v>
      </c>
      <c r="C81" s="23" t="s">
        <v>213</v>
      </c>
      <c r="D81" s="21" t="s">
        <v>70</v>
      </c>
      <c r="E81" s="17" t="s">
        <v>71</v>
      </c>
      <c r="F81" s="21" t="s">
        <v>70</v>
      </c>
      <c r="G81" s="21" t="s">
        <v>70</v>
      </c>
    </row>
    <row r="82" spans="1:7" ht="30">
      <c r="A82" s="22">
        <v>72</v>
      </c>
      <c r="B82" s="17" t="s">
        <v>68</v>
      </c>
      <c r="C82" s="23" t="s">
        <v>109</v>
      </c>
      <c r="D82" s="21" t="s">
        <v>70</v>
      </c>
      <c r="E82" s="17" t="s">
        <v>71</v>
      </c>
      <c r="F82" s="21" t="s">
        <v>70</v>
      </c>
      <c r="G82" s="21" t="s">
        <v>70</v>
      </c>
    </row>
    <row r="83" spans="1:7" ht="30">
      <c r="A83" s="22">
        <v>73</v>
      </c>
      <c r="B83" s="17" t="s">
        <v>68</v>
      </c>
      <c r="C83" s="23" t="s">
        <v>214</v>
      </c>
      <c r="D83" s="21" t="s">
        <v>70</v>
      </c>
      <c r="E83" s="17" t="s">
        <v>71</v>
      </c>
      <c r="F83" s="21" t="s">
        <v>70</v>
      </c>
      <c r="G83" s="21" t="s">
        <v>70</v>
      </c>
    </row>
    <row r="84" spans="1:7">
      <c r="A84" s="22">
        <v>74</v>
      </c>
      <c r="B84" s="17" t="s">
        <v>215</v>
      </c>
      <c r="C84" s="23" t="s">
        <v>216</v>
      </c>
      <c r="D84" s="15" t="s">
        <v>204</v>
      </c>
      <c r="E84" s="17" t="s">
        <v>59</v>
      </c>
      <c r="F84" s="15" t="s">
        <v>205</v>
      </c>
      <c r="G84" s="17" t="s">
        <v>181</v>
      </c>
    </row>
    <row r="85" spans="1:7">
      <c r="A85" s="22">
        <v>75</v>
      </c>
      <c r="B85" s="17" t="s">
        <v>111</v>
      </c>
      <c r="C85" s="23" t="s">
        <v>217</v>
      </c>
      <c r="D85" s="15" t="s">
        <v>207</v>
      </c>
      <c r="E85" s="17" t="s">
        <v>59</v>
      </c>
      <c r="F85" s="15" t="s">
        <v>208</v>
      </c>
      <c r="G85" s="17" t="s">
        <v>181</v>
      </c>
    </row>
    <row r="86" spans="1:7" ht="30">
      <c r="A86" s="22">
        <v>76</v>
      </c>
      <c r="B86" s="17" t="s">
        <v>68</v>
      </c>
      <c r="C86" s="23" t="s">
        <v>218</v>
      </c>
      <c r="D86" s="21" t="s">
        <v>70</v>
      </c>
      <c r="E86" s="17" t="s">
        <v>71</v>
      </c>
      <c r="F86" s="21" t="s">
        <v>70</v>
      </c>
      <c r="G86" s="21" t="s">
        <v>70</v>
      </c>
    </row>
    <row r="87" spans="1:7">
      <c r="A87" s="22">
        <v>77</v>
      </c>
      <c r="B87" s="17" t="s">
        <v>68</v>
      </c>
      <c r="C87" s="23" t="s">
        <v>219</v>
      </c>
      <c r="D87" s="15" t="s">
        <v>220</v>
      </c>
      <c r="E87" s="17" t="s">
        <v>59</v>
      </c>
      <c r="F87" s="15" t="s">
        <v>202</v>
      </c>
      <c r="G87" s="17" t="s">
        <v>181</v>
      </c>
    </row>
    <row r="88" spans="1:7">
      <c r="A88" s="22">
        <v>78</v>
      </c>
      <c r="B88" s="17" t="s">
        <v>111</v>
      </c>
      <c r="C88" s="23" t="s">
        <v>217</v>
      </c>
      <c r="D88" s="15" t="s">
        <v>207</v>
      </c>
      <c r="E88" s="17" t="s">
        <v>59</v>
      </c>
      <c r="F88" s="15" t="s">
        <v>208</v>
      </c>
      <c r="G88" s="17" t="s">
        <v>181</v>
      </c>
    </row>
    <row r="89" spans="1:7" ht="30">
      <c r="A89" s="22">
        <v>79</v>
      </c>
      <c r="B89" s="17" t="s">
        <v>68</v>
      </c>
      <c r="C89" s="23" t="s">
        <v>221</v>
      </c>
      <c r="D89" s="21" t="s">
        <v>70</v>
      </c>
      <c r="E89" s="17" t="s">
        <v>71</v>
      </c>
      <c r="F89" s="21" t="s">
        <v>70</v>
      </c>
      <c r="G89" s="21" t="s">
        <v>70</v>
      </c>
    </row>
    <row r="90" spans="1:7" ht="30">
      <c r="A90" s="22">
        <v>80</v>
      </c>
      <c r="B90" s="17" t="s">
        <v>68</v>
      </c>
      <c r="C90" s="23" t="s">
        <v>90</v>
      </c>
      <c r="D90" s="21" t="s">
        <v>70</v>
      </c>
      <c r="E90" s="17" t="s">
        <v>71</v>
      </c>
      <c r="F90" s="21" t="s">
        <v>70</v>
      </c>
      <c r="G90" s="21" t="s">
        <v>70</v>
      </c>
    </row>
    <row r="91" spans="1:7" ht="30">
      <c r="A91" s="22">
        <v>81</v>
      </c>
      <c r="B91" s="17" t="s">
        <v>68</v>
      </c>
      <c r="C91" s="23" t="s">
        <v>222</v>
      </c>
      <c r="D91" s="21" t="s">
        <v>70</v>
      </c>
      <c r="E91" s="17" t="s">
        <v>71</v>
      </c>
      <c r="F91" s="21" t="s">
        <v>70</v>
      </c>
      <c r="G91" s="21" t="s">
        <v>70</v>
      </c>
    </row>
    <row r="92" spans="1:7">
      <c r="A92" s="22">
        <v>82</v>
      </c>
      <c r="B92" s="17" t="s">
        <v>111</v>
      </c>
      <c r="C92" s="23" t="s">
        <v>223</v>
      </c>
      <c r="D92" s="15" t="s">
        <v>29</v>
      </c>
      <c r="E92" s="17" t="s">
        <v>59</v>
      </c>
      <c r="F92" s="15" t="s">
        <v>30</v>
      </c>
      <c r="G92" s="17" t="s">
        <v>224</v>
      </c>
    </row>
    <row r="93" spans="1:7" ht="30">
      <c r="A93" s="22">
        <v>83</v>
      </c>
      <c r="B93" s="17" t="s">
        <v>68</v>
      </c>
      <c r="C93" s="23" t="s">
        <v>225</v>
      </c>
      <c r="D93" s="21" t="s">
        <v>70</v>
      </c>
      <c r="E93" s="17" t="s">
        <v>71</v>
      </c>
      <c r="F93" s="21" t="s">
        <v>70</v>
      </c>
      <c r="G93" s="21" t="s">
        <v>70</v>
      </c>
    </row>
    <row r="94" spans="1:7" ht="30">
      <c r="A94" s="22">
        <v>84</v>
      </c>
      <c r="B94" s="17" t="s">
        <v>68</v>
      </c>
      <c r="C94" s="23" t="s">
        <v>226</v>
      </c>
      <c r="D94" s="21" t="s">
        <v>70</v>
      </c>
      <c r="E94" s="17" t="s">
        <v>71</v>
      </c>
      <c r="F94" s="21" t="s">
        <v>70</v>
      </c>
      <c r="G94" s="21" t="s">
        <v>70</v>
      </c>
    </row>
    <row r="95" spans="1:7" ht="30">
      <c r="A95" s="22">
        <v>85</v>
      </c>
      <c r="B95" s="17" t="s">
        <v>68</v>
      </c>
      <c r="C95" s="23" t="s">
        <v>227</v>
      </c>
      <c r="D95" s="21" t="s">
        <v>70</v>
      </c>
      <c r="E95" s="17" t="s">
        <v>71</v>
      </c>
      <c r="F95" s="21" t="s">
        <v>70</v>
      </c>
      <c r="G95" s="21" t="s">
        <v>70</v>
      </c>
    </row>
    <row r="96" spans="1:7" ht="30">
      <c r="A96" s="22">
        <v>86</v>
      </c>
      <c r="B96" s="17" t="s">
        <v>56</v>
      </c>
      <c r="C96" s="23" t="s">
        <v>228</v>
      </c>
      <c r="D96" s="21" t="s">
        <v>229</v>
      </c>
      <c r="E96" s="17" t="s">
        <v>59</v>
      </c>
      <c r="F96" s="21" t="s">
        <v>230</v>
      </c>
      <c r="G96" s="21" t="s">
        <v>231</v>
      </c>
    </row>
    <row r="97" spans="1:7" ht="30">
      <c r="A97" s="22">
        <v>87</v>
      </c>
      <c r="B97" s="17" t="s">
        <v>56</v>
      </c>
      <c r="C97" s="23" t="s">
        <v>232</v>
      </c>
      <c r="D97" s="21" t="s">
        <v>233</v>
      </c>
      <c r="E97" s="17" t="s">
        <v>59</v>
      </c>
      <c r="F97" s="21" t="s">
        <v>234</v>
      </c>
      <c r="G97" s="21" t="s">
        <v>231</v>
      </c>
    </row>
    <row r="98" spans="1:7" ht="30">
      <c r="A98" s="22">
        <v>88</v>
      </c>
      <c r="B98" s="17" t="s">
        <v>111</v>
      </c>
      <c r="C98" s="23" t="s">
        <v>31</v>
      </c>
      <c r="D98" s="21" t="s">
        <v>34</v>
      </c>
      <c r="E98" s="17" t="s">
        <v>59</v>
      </c>
      <c r="F98" s="21" t="s">
        <v>35</v>
      </c>
      <c r="G98" s="21" t="s">
        <v>231</v>
      </c>
    </row>
    <row r="99" spans="1:7" ht="30">
      <c r="A99" s="22">
        <v>89</v>
      </c>
      <c r="B99" s="17" t="s">
        <v>68</v>
      </c>
      <c r="C99" s="23" t="s">
        <v>235</v>
      </c>
      <c r="D99" s="21" t="s">
        <v>70</v>
      </c>
      <c r="E99" s="17" t="s">
        <v>71</v>
      </c>
      <c r="F99" s="21" t="s">
        <v>70</v>
      </c>
      <c r="G99" s="21" t="s">
        <v>70</v>
      </c>
    </row>
    <row r="100" spans="1:7">
      <c r="A100" s="22">
        <v>90</v>
      </c>
      <c r="B100" s="17" t="s">
        <v>56</v>
      </c>
      <c r="C100" s="23" t="s">
        <v>7</v>
      </c>
      <c r="D100" s="21" t="s">
        <v>10</v>
      </c>
      <c r="E100" s="17" t="s">
        <v>59</v>
      </c>
      <c r="F100" s="21" t="s">
        <v>11</v>
      </c>
      <c r="G100" s="21" t="s">
        <v>231</v>
      </c>
    </row>
    <row r="101" spans="1:7" ht="30">
      <c r="A101" s="22">
        <v>91</v>
      </c>
      <c r="B101" s="17" t="s">
        <v>68</v>
      </c>
      <c r="C101" s="23" t="s">
        <v>236</v>
      </c>
      <c r="D101" s="21" t="s">
        <v>70</v>
      </c>
      <c r="E101" s="17" t="s">
        <v>71</v>
      </c>
      <c r="F101" s="21" t="s">
        <v>70</v>
      </c>
      <c r="G101" s="21" t="s">
        <v>70</v>
      </c>
    </row>
    <row r="102" spans="1:7" ht="30">
      <c r="A102" s="22">
        <v>92</v>
      </c>
      <c r="B102" s="17" t="s">
        <v>68</v>
      </c>
      <c r="C102" s="23" t="s">
        <v>109</v>
      </c>
      <c r="D102" s="21" t="s">
        <v>70</v>
      </c>
      <c r="E102" s="17" t="s">
        <v>71</v>
      </c>
      <c r="F102" s="21" t="s">
        <v>70</v>
      </c>
      <c r="G102" s="21" t="s">
        <v>70</v>
      </c>
    </row>
    <row r="103" spans="1:7" ht="30">
      <c r="A103" s="22">
        <v>93</v>
      </c>
      <c r="B103" s="17" t="s">
        <v>68</v>
      </c>
      <c r="C103" s="23" t="s">
        <v>237</v>
      </c>
      <c r="D103" s="21" t="s">
        <v>70</v>
      </c>
      <c r="E103" s="17" t="s">
        <v>71</v>
      </c>
      <c r="F103" s="21" t="s">
        <v>70</v>
      </c>
      <c r="G103" s="21" t="s">
        <v>70</v>
      </c>
    </row>
    <row r="104" spans="1:7" ht="30">
      <c r="A104" s="22">
        <v>94</v>
      </c>
      <c r="B104" s="17" t="s">
        <v>68</v>
      </c>
      <c r="C104" s="23" t="s">
        <v>238</v>
      </c>
      <c r="D104" s="21" t="s">
        <v>70</v>
      </c>
      <c r="E104" s="17" t="s">
        <v>71</v>
      </c>
      <c r="F104" s="21" t="s">
        <v>70</v>
      </c>
      <c r="G104" s="21" t="s">
        <v>70</v>
      </c>
    </row>
    <row r="105" spans="1:7" ht="30">
      <c r="A105" s="22">
        <v>95</v>
      </c>
      <c r="B105" s="17" t="s">
        <v>68</v>
      </c>
      <c r="C105" s="23" t="s">
        <v>239</v>
      </c>
      <c r="D105" s="21" t="s">
        <v>70</v>
      </c>
      <c r="E105" s="17" t="s">
        <v>71</v>
      </c>
      <c r="F105" s="21" t="s">
        <v>70</v>
      </c>
      <c r="G105" s="21" t="s">
        <v>70</v>
      </c>
    </row>
    <row r="106" spans="1:7" ht="30">
      <c r="A106" s="22">
        <v>96</v>
      </c>
      <c r="B106" s="17" t="s">
        <v>68</v>
      </c>
      <c r="C106" s="23" t="s">
        <v>240</v>
      </c>
      <c r="D106" s="21" t="s">
        <v>70</v>
      </c>
      <c r="E106" s="17" t="s">
        <v>71</v>
      </c>
      <c r="F106" s="21" t="s">
        <v>70</v>
      </c>
      <c r="G106" s="21" t="s">
        <v>70</v>
      </c>
    </row>
    <row r="107" spans="1:7">
      <c r="A107" s="22">
        <v>97</v>
      </c>
      <c r="B107" s="17" t="s">
        <v>241</v>
      </c>
      <c r="C107" s="23" t="s">
        <v>13</v>
      </c>
      <c r="D107" s="21" t="s">
        <v>15</v>
      </c>
      <c r="E107" s="17" t="s">
        <v>59</v>
      </c>
      <c r="F107" s="21" t="s">
        <v>242</v>
      </c>
      <c r="G107" s="21" t="s">
        <v>243</v>
      </c>
    </row>
    <row r="108" spans="1:7" ht="30">
      <c r="A108" s="22">
        <v>98</v>
      </c>
      <c r="B108" s="17" t="s">
        <v>68</v>
      </c>
      <c r="C108" s="23" t="s">
        <v>244</v>
      </c>
      <c r="D108" s="21" t="s">
        <v>70</v>
      </c>
      <c r="E108" s="17" t="s">
        <v>71</v>
      </c>
      <c r="F108" s="21" t="s">
        <v>70</v>
      </c>
      <c r="G108" s="21" t="s">
        <v>70</v>
      </c>
    </row>
    <row r="109" spans="1:7">
      <c r="A109" s="22">
        <v>99</v>
      </c>
      <c r="B109" s="17" t="s">
        <v>111</v>
      </c>
      <c r="C109" s="23" t="s">
        <v>245</v>
      </c>
      <c r="D109" s="21" t="s">
        <v>246</v>
      </c>
      <c r="E109" s="17" t="s">
        <v>59</v>
      </c>
      <c r="F109" s="21" t="s">
        <v>247</v>
      </c>
      <c r="G109" s="21" t="s">
        <v>248</v>
      </c>
    </row>
    <row r="110" spans="1:7" ht="30">
      <c r="A110" s="22">
        <v>100</v>
      </c>
      <c r="B110" s="17" t="s">
        <v>249</v>
      </c>
      <c r="C110" s="23" t="s">
        <v>250</v>
      </c>
      <c r="D110" s="21" t="s">
        <v>70</v>
      </c>
      <c r="E110" s="17" t="s">
        <v>71</v>
      </c>
      <c r="F110" s="21" t="s">
        <v>70</v>
      </c>
      <c r="G110" s="21" t="s">
        <v>70</v>
      </c>
    </row>
    <row r="111" spans="1:7" ht="30">
      <c r="A111" s="22">
        <v>101</v>
      </c>
      <c r="B111" s="17" t="s">
        <v>68</v>
      </c>
      <c r="C111" s="23" t="s">
        <v>245</v>
      </c>
      <c r="D111" s="21" t="s">
        <v>70</v>
      </c>
      <c r="E111" s="17" t="s">
        <v>71</v>
      </c>
      <c r="F111" s="21" t="s">
        <v>70</v>
      </c>
      <c r="G111" s="21" t="s">
        <v>70</v>
      </c>
    </row>
    <row r="112" spans="1:7">
      <c r="A112" s="22">
        <v>102</v>
      </c>
      <c r="B112" s="17" t="s">
        <v>56</v>
      </c>
      <c r="C112" s="23" t="s">
        <v>251</v>
      </c>
      <c r="D112" s="21" t="s">
        <v>252</v>
      </c>
      <c r="E112" s="17" t="s">
        <v>59</v>
      </c>
      <c r="F112" s="21" t="s">
        <v>253</v>
      </c>
      <c r="G112" s="21" t="s">
        <v>254</v>
      </c>
    </row>
    <row r="113" spans="1:7">
      <c r="A113" s="22">
        <v>103</v>
      </c>
      <c r="B113" s="17" t="s">
        <v>56</v>
      </c>
      <c r="C113" s="23" t="s">
        <v>255</v>
      </c>
      <c r="D113" s="21" t="s">
        <v>256</v>
      </c>
      <c r="E113" s="17" t="s">
        <v>59</v>
      </c>
      <c r="F113" s="21" t="s">
        <v>257</v>
      </c>
      <c r="G113" s="21" t="s">
        <v>258</v>
      </c>
    </row>
    <row r="114" spans="1:7" ht="30">
      <c r="A114" s="22">
        <v>104</v>
      </c>
      <c r="B114" s="17" t="s">
        <v>56</v>
      </c>
      <c r="C114" s="23" t="s">
        <v>259</v>
      </c>
      <c r="D114" s="21" t="s">
        <v>260</v>
      </c>
      <c r="E114" s="17" t="s">
        <v>59</v>
      </c>
      <c r="F114" s="21" t="s">
        <v>261</v>
      </c>
      <c r="G114" s="21" t="s">
        <v>258</v>
      </c>
    </row>
    <row r="115" spans="1:7" ht="30">
      <c r="A115" s="22">
        <v>105</v>
      </c>
      <c r="B115" s="17" t="s">
        <v>68</v>
      </c>
      <c r="C115" s="23" t="s">
        <v>262</v>
      </c>
      <c r="D115" s="21" t="s">
        <v>70</v>
      </c>
      <c r="E115" s="17" t="s">
        <v>71</v>
      </c>
      <c r="F115" s="21" t="s">
        <v>70</v>
      </c>
      <c r="G115" s="21" t="s">
        <v>70</v>
      </c>
    </row>
    <row r="116" spans="1:7">
      <c r="A116" s="22">
        <v>106</v>
      </c>
      <c r="B116" s="17" t="s">
        <v>56</v>
      </c>
      <c r="C116" s="23" t="s">
        <v>263</v>
      </c>
      <c r="D116" s="21" t="s">
        <v>264</v>
      </c>
      <c r="E116" s="17" t="s">
        <v>59</v>
      </c>
      <c r="F116" s="21" t="s">
        <v>265</v>
      </c>
      <c r="G116" s="21" t="s">
        <v>258</v>
      </c>
    </row>
    <row r="117" spans="1:7" ht="30">
      <c r="A117" s="22">
        <v>107</v>
      </c>
      <c r="B117" s="17" t="s">
        <v>68</v>
      </c>
      <c r="C117" s="23" t="s">
        <v>266</v>
      </c>
      <c r="D117" s="21" t="s">
        <v>70</v>
      </c>
      <c r="E117" s="17" t="s">
        <v>71</v>
      </c>
      <c r="F117" s="21" t="s">
        <v>70</v>
      </c>
      <c r="G117" s="21" t="s">
        <v>70</v>
      </c>
    </row>
    <row r="118" spans="1:7">
      <c r="A118" s="22">
        <v>108</v>
      </c>
      <c r="B118" s="17" t="s">
        <v>56</v>
      </c>
      <c r="C118" s="23" t="s">
        <v>267</v>
      </c>
      <c r="D118" s="21" t="s">
        <v>268</v>
      </c>
      <c r="E118" s="17" t="s">
        <v>59</v>
      </c>
      <c r="F118" s="21" t="s">
        <v>269</v>
      </c>
      <c r="G118" s="21" t="s">
        <v>258</v>
      </c>
    </row>
    <row r="119" spans="1:7">
      <c r="A119" s="22">
        <v>109</v>
      </c>
      <c r="B119" s="17" t="s">
        <v>56</v>
      </c>
      <c r="C119" s="23" t="s">
        <v>270</v>
      </c>
      <c r="D119" s="21" t="s">
        <v>271</v>
      </c>
      <c r="E119" s="17" t="s">
        <v>59</v>
      </c>
      <c r="F119" s="21" t="s">
        <v>272</v>
      </c>
      <c r="G119" s="21" t="s">
        <v>165</v>
      </c>
    </row>
    <row r="120" spans="1:7">
      <c r="A120" s="22">
        <v>110</v>
      </c>
      <c r="B120" s="17" t="s">
        <v>56</v>
      </c>
      <c r="C120" s="23" t="s">
        <v>273</v>
      </c>
      <c r="D120" s="21" t="s">
        <v>274</v>
      </c>
      <c r="E120" s="17" t="s">
        <v>59</v>
      </c>
      <c r="F120" s="21" t="s">
        <v>275</v>
      </c>
      <c r="G120" s="21" t="s">
        <v>258</v>
      </c>
    </row>
    <row r="121" spans="1:7" ht="30">
      <c r="A121" s="22">
        <v>111</v>
      </c>
      <c r="B121" s="17" t="s">
        <v>276</v>
      </c>
      <c r="C121" s="23" t="s">
        <v>277</v>
      </c>
      <c r="D121" s="21" t="s">
        <v>70</v>
      </c>
      <c r="E121" s="17" t="s">
        <v>71</v>
      </c>
      <c r="F121" s="21" t="s">
        <v>70</v>
      </c>
      <c r="G121" s="21" t="s">
        <v>70</v>
      </c>
    </row>
    <row r="122" spans="1:7" ht="30">
      <c r="A122" s="22">
        <v>112</v>
      </c>
      <c r="B122" s="17" t="s">
        <v>249</v>
      </c>
      <c r="C122" s="23" t="s">
        <v>278</v>
      </c>
      <c r="D122" s="21" t="s">
        <v>70</v>
      </c>
      <c r="E122" s="17" t="s">
        <v>71</v>
      </c>
      <c r="F122" s="21" t="s">
        <v>70</v>
      </c>
      <c r="G122" s="21" t="s">
        <v>70</v>
      </c>
    </row>
    <row r="123" spans="1:7" ht="30">
      <c r="A123" s="22">
        <v>113</v>
      </c>
      <c r="B123" s="17" t="s">
        <v>68</v>
      </c>
      <c r="C123" s="23" t="s">
        <v>279</v>
      </c>
      <c r="D123" s="21" t="s">
        <v>70</v>
      </c>
      <c r="E123" s="17" t="s">
        <v>71</v>
      </c>
      <c r="F123" s="21" t="s">
        <v>70</v>
      </c>
      <c r="G123" s="21" t="s">
        <v>70</v>
      </c>
    </row>
    <row r="124" spans="1:7">
      <c r="A124" s="22">
        <v>114</v>
      </c>
      <c r="B124" s="17" t="s">
        <v>56</v>
      </c>
      <c r="C124" s="23" t="s">
        <v>280</v>
      </c>
      <c r="D124" s="21" t="s">
        <v>281</v>
      </c>
      <c r="E124" s="17" t="s">
        <v>59</v>
      </c>
      <c r="F124" s="21" t="s">
        <v>282</v>
      </c>
      <c r="G124" s="21" t="s">
        <v>258</v>
      </c>
    </row>
    <row r="125" spans="1:7" ht="30">
      <c r="A125" s="22">
        <v>115</v>
      </c>
      <c r="B125" s="17" t="s">
        <v>68</v>
      </c>
      <c r="C125" s="23" t="s">
        <v>266</v>
      </c>
      <c r="D125" s="21" t="s">
        <v>70</v>
      </c>
      <c r="E125" s="17" t="s">
        <v>71</v>
      </c>
      <c r="F125" s="21" t="s">
        <v>70</v>
      </c>
      <c r="G125" s="21" t="s">
        <v>70</v>
      </c>
    </row>
    <row r="126" spans="1:7" ht="30">
      <c r="A126" s="22">
        <v>116</v>
      </c>
      <c r="B126" s="17" t="s">
        <v>68</v>
      </c>
      <c r="C126" s="23" t="s">
        <v>283</v>
      </c>
      <c r="D126" s="21" t="s">
        <v>70</v>
      </c>
      <c r="E126" s="17" t="s">
        <v>71</v>
      </c>
      <c r="F126" s="21" t="s">
        <v>70</v>
      </c>
      <c r="G126" s="21" t="s">
        <v>70</v>
      </c>
    </row>
    <row r="127" spans="1:7" ht="30">
      <c r="A127" s="22">
        <v>117</v>
      </c>
      <c r="B127" s="17" t="s">
        <v>68</v>
      </c>
      <c r="C127" s="23" t="s">
        <v>284</v>
      </c>
      <c r="D127" s="21" t="s">
        <v>70</v>
      </c>
      <c r="E127" s="17" t="s">
        <v>71</v>
      </c>
      <c r="F127" s="21" t="s">
        <v>70</v>
      </c>
      <c r="G127" s="21" t="s">
        <v>70</v>
      </c>
    </row>
    <row r="128" spans="1:7" ht="30">
      <c r="A128" s="22">
        <v>118</v>
      </c>
      <c r="B128" s="17" t="s">
        <v>68</v>
      </c>
      <c r="C128" s="23" t="s">
        <v>285</v>
      </c>
      <c r="D128" s="21" t="s">
        <v>70</v>
      </c>
      <c r="E128" s="17" t="s">
        <v>71</v>
      </c>
      <c r="F128" s="21" t="s">
        <v>70</v>
      </c>
      <c r="G128" s="21" t="s">
        <v>70</v>
      </c>
    </row>
    <row r="129" spans="1:7" ht="30">
      <c r="A129" s="22">
        <v>119</v>
      </c>
      <c r="B129" s="17" t="s">
        <v>68</v>
      </c>
      <c r="C129" s="23" t="s">
        <v>286</v>
      </c>
      <c r="D129" s="21" t="s">
        <v>70</v>
      </c>
      <c r="E129" s="17" t="s">
        <v>71</v>
      </c>
      <c r="F129" s="21" t="s">
        <v>70</v>
      </c>
      <c r="G129" s="21" t="s">
        <v>70</v>
      </c>
    </row>
    <row r="130" spans="1:7" ht="30">
      <c r="A130" s="22">
        <v>120</v>
      </c>
      <c r="B130" s="17" t="s">
        <v>68</v>
      </c>
      <c r="C130" s="23" t="s">
        <v>287</v>
      </c>
      <c r="D130" s="21" t="s">
        <v>70</v>
      </c>
      <c r="E130" s="17" t="s">
        <v>71</v>
      </c>
      <c r="F130" s="21" t="s">
        <v>70</v>
      </c>
      <c r="G130" s="21" t="s">
        <v>70</v>
      </c>
    </row>
    <row r="131" spans="1:7" ht="30">
      <c r="A131" s="22">
        <v>121</v>
      </c>
      <c r="B131" s="17" t="s">
        <v>68</v>
      </c>
      <c r="C131" s="23" t="s">
        <v>288</v>
      </c>
      <c r="D131" s="21" t="s">
        <v>70</v>
      </c>
      <c r="E131" s="17" t="s">
        <v>71</v>
      </c>
      <c r="F131" s="21" t="s">
        <v>70</v>
      </c>
      <c r="G131" s="21" t="s">
        <v>70</v>
      </c>
    </row>
    <row r="132" spans="1:7" ht="30">
      <c r="A132" s="22">
        <v>122</v>
      </c>
      <c r="B132" s="17" t="s">
        <v>68</v>
      </c>
      <c r="C132" s="23" t="s">
        <v>289</v>
      </c>
      <c r="D132" s="21" t="s">
        <v>70</v>
      </c>
      <c r="E132" s="17" t="s">
        <v>71</v>
      </c>
      <c r="F132" s="21" t="s">
        <v>70</v>
      </c>
      <c r="G132" s="21" t="s">
        <v>70</v>
      </c>
    </row>
    <row r="133" spans="1:7" ht="30">
      <c r="A133" s="22">
        <v>123</v>
      </c>
      <c r="B133" s="17" t="s">
        <v>68</v>
      </c>
      <c r="C133" s="23" t="s">
        <v>290</v>
      </c>
      <c r="D133" s="21" t="s">
        <v>70</v>
      </c>
      <c r="E133" s="17" t="s">
        <v>71</v>
      </c>
      <c r="F133" s="21" t="s">
        <v>70</v>
      </c>
      <c r="G133" s="21" t="s">
        <v>70</v>
      </c>
    </row>
    <row r="134" spans="1:7" ht="30">
      <c r="A134" s="22">
        <v>124</v>
      </c>
      <c r="B134" s="17" t="s">
        <v>68</v>
      </c>
      <c r="C134" s="23" t="s">
        <v>291</v>
      </c>
      <c r="D134" s="21" t="s">
        <v>70</v>
      </c>
      <c r="E134" s="17" t="s">
        <v>71</v>
      </c>
      <c r="F134" s="21" t="s">
        <v>70</v>
      </c>
      <c r="G134" s="21" t="s">
        <v>70</v>
      </c>
    </row>
    <row r="135" spans="1:7" ht="30">
      <c r="A135" s="22">
        <v>125</v>
      </c>
      <c r="B135" s="17" t="s">
        <v>68</v>
      </c>
      <c r="C135" s="23" t="s">
        <v>292</v>
      </c>
      <c r="D135" s="21" t="s">
        <v>70</v>
      </c>
      <c r="E135" s="17" t="s">
        <v>71</v>
      </c>
      <c r="F135" s="21" t="s">
        <v>70</v>
      </c>
      <c r="G135" s="21" t="s">
        <v>70</v>
      </c>
    </row>
    <row r="136" spans="1:7" ht="30">
      <c r="A136" s="22">
        <v>126</v>
      </c>
      <c r="B136" s="17" t="s">
        <v>68</v>
      </c>
      <c r="C136" s="23" t="s">
        <v>293</v>
      </c>
      <c r="D136" s="21" t="s">
        <v>70</v>
      </c>
      <c r="E136" s="17" t="s">
        <v>71</v>
      </c>
      <c r="F136" s="21" t="s">
        <v>70</v>
      </c>
      <c r="G136" s="21" t="s">
        <v>70</v>
      </c>
    </row>
    <row r="137" spans="1:7" ht="30">
      <c r="A137" s="22">
        <v>127</v>
      </c>
      <c r="B137" s="17" t="s">
        <v>68</v>
      </c>
      <c r="C137" s="23" t="s">
        <v>294</v>
      </c>
      <c r="D137" s="21" t="s">
        <v>70</v>
      </c>
      <c r="E137" s="17" t="s">
        <v>71</v>
      </c>
      <c r="F137" s="21" t="s">
        <v>70</v>
      </c>
      <c r="G137" s="21" t="s">
        <v>70</v>
      </c>
    </row>
    <row r="138" spans="1:7" ht="30">
      <c r="A138" s="22">
        <v>128</v>
      </c>
      <c r="B138" s="17" t="s">
        <v>68</v>
      </c>
      <c r="C138" s="23" t="s">
        <v>295</v>
      </c>
      <c r="D138" s="21" t="s">
        <v>70</v>
      </c>
      <c r="E138" s="17" t="s">
        <v>71</v>
      </c>
      <c r="F138" s="21" t="s">
        <v>70</v>
      </c>
      <c r="G138" s="21" t="s">
        <v>70</v>
      </c>
    </row>
    <row r="139" spans="1:7" ht="30">
      <c r="A139" s="22">
        <v>129</v>
      </c>
      <c r="B139" s="17" t="s">
        <v>68</v>
      </c>
      <c r="C139" s="23" t="s">
        <v>296</v>
      </c>
      <c r="D139" s="21" t="s">
        <v>70</v>
      </c>
      <c r="E139" s="17" t="s">
        <v>71</v>
      </c>
      <c r="F139" s="21" t="s">
        <v>70</v>
      </c>
      <c r="G139" s="21" t="s">
        <v>70</v>
      </c>
    </row>
    <row r="140" spans="1:7" ht="30">
      <c r="A140" s="22">
        <v>130</v>
      </c>
      <c r="B140" s="17" t="s">
        <v>68</v>
      </c>
      <c r="C140" s="23" t="s">
        <v>297</v>
      </c>
      <c r="D140" s="21" t="s">
        <v>70</v>
      </c>
      <c r="E140" s="17" t="s">
        <v>71</v>
      </c>
      <c r="F140" s="21" t="s">
        <v>70</v>
      </c>
      <c r="G140" s="21" t="s">
        <v>70</v>
      </c>
    </row>
    <row r="141" spans="1:7" ht="30">
      <c r="A141" s="22">
        <v>131</v>
      </c>
      <c r="B141" s="17" t="s">
        <v>68</v>
      </c>
      <c r="C141" s="23" t="s">
        <v>298</v>
      </c>
      <c r="D141" s="21" t="s">
        <v>70</v>
      </c>
      <c r="E141" s="17" t="s">
        <v>71</v>
      </c>
      <c r="F141" s="21" t="s">
        <v>70</v>
      </c>
      <c r="G141" s="21" t="s">
        <v>70</v>
      </c>
    </row>
    <row r="142" spans="1:7" ht="30">
      <c r="A142" s="22" t="s">
        <v>299</v>
      </c>
      <c r="B142" s="17" t="s">
        <v>68</v>
      </c>
      <c r="C142" s="23" t="s">
        <v>300</v>
      </c>
      <c r="D142" s="21" t="s">
        <v>70</v>
      </c>
      <c r="E142" s="17" t="s">
        <v>71</v>
      </c>
      <c r="F142" s="21" t="s">
        <v>70</v>
      </c>
      <c r="G142" s="21" t="s">
        <v>70</v>
      </c>
    </row>
    <row r="143" spans="1:7" ht="30">
      <c r="A143" s="22" t="s">
        <v>301</v>
      </c>
      <c r="B143" s="17" t="s">
        <v>68</v>
      </c>
      <c r="C143" s="23" t="s">
        <v>302</v>
      </c>
      <c r="D143" s="21" t="s">
        <v>70</v>
      </c>
      <c r="E143" s="17" t="s">
        <v>71</v>
      </c>
      <c r="F143" s="21" t="s">
        <v>70</v>
      </c>
      <c r="G143" s="21" t="s">
        <v>70</v>
      </c>
    </row>
    <row r="144" spans="1:7" ht="30">
      <c r="A144" s="22">
        <v>133</v>
      </c>
      <c r="B144" s="17" t="s">
        <v>148</v>
      </c>
      <c r="C144" s="23" t="s">
        <v>303</v>
      </c>
      <c r="D144" s="21" t="s">
        <v>70</v>
      </c>
      <c r="E144" s="17" t="s">
        <v>71</v>
      </c>
      <c r="F144" s="21" t="s">
        <v>70</v>
      </c>
      <c r="G144" s="21" t="s">
        <v>70</v>
      </c>
    </row>
    <row r="145" spans="1:7" ht="30">
      <c r="A145" s="22">
        <v>134</v>
      </c>
      <c r="B145" s="17" t="s">
        <v>68</v>
      </c>
      <c r="C145" s="23" t="s">
        <v>302</v>
      </c>
      <c r="D145" s="21" t="s">
        <v>70</v>
      </c>
      <c r="E145" s="17" t="s">
        <v>71</v>
      </c>
      <c r="F145" s="21" t="s">
        <v>70</v>
      </c>
      <c r="G145" s="21" t="s">
        <v>70</v>
      </c>
    </row>
    <row r="146" spans="1:7" ht="30">
      <c r="A146" s="22">
        <v>135</v>
      </c>
      <c r="B146" s="17" t="s">
        <v>68</v>
      </c>
      <c r="C146" s="23" t="s">
        <v>304</v>
      </c>
      <c r="D146" s="21" t="s">
        <v>70</v>
      </c>
      <c r="E146" s="17" t="s">
        <v>71</v>
      </c>
      <c r="F146" s="21" t="s">
        <v>70</v>
      </c>
      <c r="G146" s="21" t="s">
        <v>70</v>
      </c>
    </row>
    <row r="147" spans="1:7" ht="30">
      <c r="A147" s="22">
        <v>136</v>
      </c>
      <c r="B147" s="17" t="s">
        <v>68</v>
      </c>
      <c r="C147" s="23" t="s">
        <v>305</v>
      </c>
      <c r="D147" s="21" t="s">
        <v>70</v>
      </c>
      <c r="E147" s="17" t="s">
        <v>71</v>
      </c>
      <c r="F147" s="21" t="s">
        <v>70</v>
      </c>
      <c r="G147" s="21" t="s">
        <v>70</v>
      </c>
    </row>
    <row r="148" spans="1:7" ht="30">
      <c r="A148" s="22" t="s">
        <v>306</v>
      </c>
      <c r="B148" s="17" t="s">
        <v>111</v>
      </c>
      <c r="C148" s="23" t="s">
        <v>307</v>
      </c>
      <c r="D148" s="21" t="s">
        <v>70</v>
      </c>
      <c r="E148" s="17" t="s">
        <v>71</v>
      </c>
      <c r="F148" s="21" t="s">
        <v>70</v>
      </c>
      <c r="G148" s="21" t="s">
        <v>70</v>
      </c>
    </row>
    <row r="149" spans="1:7" ht="30">
      <c r="A149" s="22" t="s">
        <v>308</v>
      </c>
      <c r="B149" s="17" t="s">
        <v>111</v>
      </c>
      <c r="C149" s="23" t="s">
        <v>309</v>
      </c>
      <c r="D149" s="21" t="s">
        <v>70</v>
      </c>
      <c r="E149" s="17" t="s">
        <v>71</v>
      </c>
      <c r="F149" s="21" t="s">
        <v>70</v>
      </c>
      <c r="G149" s="21" t="s">
        <v>70</v>
      </c>
    </row>
    <row r="150" spans="1:7" ht="30">
      <c r="A150" s="22" t="s">
        <v>310</v>
      </c>
      <c r="B150" s="17" t="s">
        <v>111</v>
      </c>
      <c r="C150" s="23" t="s">
        <v>311</v>
      </c>
      <c r="D150" s="21" t="s">
        <v>70</v>
      </c>
      <c r="E150" s="17" t="s">
        <v>71</v>
      </c>
      <c r="F150" s="21" t="s">
        <v>70</v>
      </c>
      <c r="G150" s="21" t="s">
        <v>70</v>
      </c>
    </row>
    <row r="151" spans="1:7" ht="30">
      <c r="A151" s="22" t="s">
        <v>312</v>
      </c>
      <c r="B151" s="17" t="s">
        <v>111</v>
      </c>
      <c r="C151" s="23" t="s">
        <v>313</v>
      </c>
      <c r="D151" s="21" t="s">
        <v>70</v>
      </c>
      <c r="E151" s="17" t="s">
        <v>71</v>
      </c>
      <c r="F151" s="21" t="s">
        <v>70</v>
      </c>
      <c r="G151" s="21" t="s">
        <v>70</v>
      </c>
    </row>
    <row r="152" spans="1:7" ht="30">
      <c r="A152" s="22" t="s">
        <v>314</v>
      </c>
      <c r="B152" s="17" t="s">
        <v>111</v>
      </c>
      <c r="C152" s="23" t="s">
        <v>315</v>
      </c>
      <c r="D152" s="21" t="s">
        <v>70</v>
      </c>
      <c r="E152" s="17" t="s">
        <v>71</v>
      </c>
      <c r="F152" s="21" t="s">
        <v>70</v>
      </c>
      <c r="G152" s="21" t="s">
        <v>70</v>
      </c>
    </row>
    <row r="153" spans="1:7" ht="30">
      <c r="A153" s="22" t="s">
        <v>316</v>
      </c>
      <c r="B153" s="17" t="s">
        <v>111</v>
      </c>
      <c r="C153" s="23" t="s">
        <v>302</v>
      </c>
      <c r="D153" s="21" t="s">
        <v>70</v>
      </c>
      <c r="E153" s="17" t="s">
        <v>71</v>
      </c>
      <c r="F153" s="21" t="s">
        <v>70</v>
      </c>
      <c r="G153" s="21" t="s">
        <v>70</v>
      </c>
    </row>
    <row r="154" spans="1:7" ht="30">
      <c r="A154" s="22" t="s">
        <v>317</v>
      </c>
      <c r="B154" s="17" t="s">
        <v>111</v>
      </c>
      <c r="C154" s="23" t="s">
        <v>318</v>
      </c>
      <c r="D154" s="21" t="s">
        <v>70</v>
      </c>
      <c r="E154" s="17" t="s">
        <v>71</v>
      </c>
      <c r="F154" s="21" t="s">
        <v>70</v>
      </c>
      <c r="G154" s="21" t="s">
        <v>70</v>
      </c>
    </row>
    <row r="155" spans="1:7" ht="30">
      <c r="A155" s="22">
        <v>137</v>
      </c>
      <c r="B155" s="17" t="s">
        <v>68</v>
      </c>
      <c r="C155" s="23" t="s">
        <v>319</v>
      </c>
      <c r="D155" s="21" t="s">
        <v>70</v>
      </c>
      <c r="E155" s="17" t="s">
        <v>71</v>
      </c>
      <c r="F155" s="21" t="s">
        <v>70</v>
      </c>
      <c r="G155" s="21" t="s">
        <v>70</v>
      </c>
    </row>
    <row r="156" spans="1:7" ht="30">
      <c r="A156" s="22">
        <v>138</v>
      </c>
      <c r="B156" s="17" t="s">
        <v>68</v>
      </c>
      <c r="C156" s="23" t="s">
        <v>320</v>
      </c>
      <c r="D156" s="21" t="s">
        <v>70</v>
      </c>
      <c r="E156" s="17" t="s">
        <v>71</v>
      </c>
      <c r="F156" s="21" t="s">
        <v>70</v>
      </c>
      <c r="G156" s="21" t="s">
        <v>70</v>
      </c>
    </row>
    <row r="157" spans="1:7" ht="30">
      <c r="A157" s="22">
        <v>139</v>
      </c>
      <c r="B157" s="17" t="s">
        <v>68</v>
      </c>
      <c r="C157" s="23" t="s">
        <v>321</v>
      </c>
      <c r="D157" s="21" t="s">
        <v>70</v>
      </c>
      <c r="E157" s="17" t="s">
        <v>71</v>
      </c>
      <c r="F157" s="21" t="s">
        <v>70</v>
      </c>
      <c r="G157" s="21" t="s">
        <v>70</v>
      </c>
    </row>
    <row r="158" spans="1:7" ht="30">
      <c r="A158" s="22">
        <v>140</v>
      </c>
      <c r="B158" s="17" t="s">
        <v>68</v>
      </c>
      <c r="C158" s="23" t="s">
        <v>176</v>
      </c>
      <c r="D158" s="21" t="s">
        <v>70</v>
      </c>
      <c r="E158" s="17" t="s">
        <v>71</v>
      </c>
      <c r="F158" s="21" t="s">
        <v>70</v>
      </c>
      <c r="G158" s="21" t="s">
        <v>70</v>
      </c>
    </row>
    <row r="159" spans="1:7" ht="30">
      <c r="A159" s="22">
        <v>141</v>
      </c>
      <c r="B159" s="17" t="s">
        <v>68</v>
      </c>
      <c r="C159" s="23" t="s">
        <v>177</v>
      </c>
      <c r="D159" s="21" t="s">
        <v>70</v>
      </c>
      <c r="E159" s="17" t="s">
        <v>71</v>
      </c>
      <c r="F159" s="21" t="s">
        <v>70</v>
      </c>
      <c r="G159" s="21" t="s">
        <v>70</v>
      </c>
    </row>
    <row r="160" spans="1:7" ht="30">
      <c r="A160" s="22">
        <v>142</v>
      </c>
      <c r="B160" s="17" t="s">
        <v>68</v>
      </c>
      <c r="C160" s="23" t="s">
        <v>322</v>
      </c>
      <c r="D160" s="21" t="s">
        <v>70</v>
      </c>
      <c r="E160" s="17" t="s">
        <v>71</v>
      </c>
      <c r="F160" s="21" t="s">
        <v>70</v>
      </c>
      <c r="G160" s="21" t="s">
        <v>70</v>
      </c>
    </row>
    <row r="161" spans="1:7" ht="30">
      <c r="A161" s="22">
        <v>143</v>
      </c>
      <c r="B161" s="17" t="s">
        <v>68</v>
      </c>
      <c r="C161" s="23" t="s">
        <v>240</v>
      </c>
      <c r="D161" s="21" t="s">
        <v>70</v>
      </c>
      <c r="E161" s="17" t="s">
        <v>71</v>
      </c>
      <c r="F161" s="21" t="s">
        <v>70</v>
      </c>
      <c r="G161" s="21" t="s">
        <v>70</v>
      </c>
    </row>
    <row r="162" spans="1:7" ht="30">
      <c r="A162" s="22" t="s">
        <v>323</v>
      </c>
      <c r="B162" s="17" t="s">
        <v>68</v>
      </c>
      <c r="C162" s="23" t="s">
        <v>324</v>
      </c>
      <c r="D162" s="21" t="s">
        <v>70</v>
      </c>
      <c r="E162" s="17" t="s">
        <v>71</v>
      </c>
      <c r="F162" s="21" t="s">
        <v>70</v>
      </c>
      <c r="G162" s="21" t="s">
        <v>70</v>
      </c>
    </row>
    <row r="163" spans="1:7" ht="30">
      <c r="A163" s="22">
        <v>144</v>
      </c>
      <c r="B163" s="17" t="s">
        <v>68</v>
      </c>
      <c r="C163" s="23" t="s">
        <v>325</v>
      </c>
      <c r="D163" s="21" t="s">
        <v>70</v>
      </c>
      <c r="E163" s="17" t="s">
        <v>71</v>
      </c>
      <c r="F163" s="21" t="s">
        <v>70</v>
      </c>
      <c r="G163" s="21" t="s">
        <v>70</v>
      </c>
    </row>
    <row r="164" spans="1:7" ht="30">
      <c r="A164" s="22">
        <v>145</v>
      </c>
      <c r="B164" s="17" t="s">
        <v>68</v>
      </c>
      <c r="C164" s="23" t="s">
        <v>326</v>
      </c>
      <c r="D164" s="21" t="s">
        <v>70</v>
      </c>
      <c r="E164" s="17" t="s">
        <v>71</v>
      </c>
      <c r="F164" s="21" t="s">
        <v>70</v>
      </c>
      <c r="G164" s="21" t="s">
        <v>70</v>
      </c>
    </row>
    <row r="165" spans="1:7" ht="30">
      <c r="A165" s="22">
        <v>146</v>
      </c>
      <c r="B165" s="17" t="s">
        <v>68</v>
      </c>
      <c r="C165" s="23" t="s">
        <v>327</v>
      </c>
      <c r="D165" s="21" t="s">
        <v>70</v>
      </c>
      <c r="E165" s="17" t="s">
        <v>71</v>
      </c>
      <c r="F165" s="21" t="s">
        <v>70</v>
      </c>
      <c r="G165" s="21" t="s">
        <v>70</v>
      </c>
    </row>
    <row r="166" spans="1:7" ht="30">
      <c r="A166" s="22">
        <v>147</v>
      </c>
      <c r="B166" s="17" t="s">
        <v>68</v>
      </c>
      <c r="C166" s="18" t="s">
        <v>328</v>
      </c>
      <c r="D166" s="21" t="s">
        <v>70</v>
      </c>
      <c r="E166" s="17" t="s">
        <v>71</v>
      </c>
      <c r="F166" s="21" t="s">
        <v>70</v>
      </c>
      <c r="G166" s="21" t="s">
        <v>70</v>
      </c>
    </row>
    <row r="167" spans="1:7" ht="30">
      <c r="A167" s="22">
        <v>148</v>
      </c>
      <c r="B167" s="17" t="s">
        <v>68</v>
      </c>
      <c r="C167" s="23" t="s">
        <v>91</v>
      </c>
      <c r="D167" s="21" t="s">
        <v>70</v>
      </c>
      <c r="E167" s="17" t="s">
        <v>71</v>
      </c>
      <c r="F167" s="21" t="s">
        <v>70</v>
      </c>
      <c r="G167" s="21" t="s">
        <v>70</v>
      </c>
    </row>
    <row r="168" spans="1:7" ht="30">
      <c r="A168" s="22">
        <v>149</v>
      </c>
      <c r="B168" s="17" t="s">
        <v>111</v>
      </c>
      <c r="C168" s="23" t="s">
        <v>329</v>
      </c>
      <c r="D168" s="21" t="s">
        <v>70</v>
      </c>
      <c r="E168" s="17" t="s">
        <v>71</v>
      </c>
      <c r="F168" s="21" t="s">
        <v>70</v>
      </c>
      <c r="G168" s="21" t="s">
        <v>70</v>
      </c>
    </row>
    <row r="169" spans="1:7" ht="30">
      <c r="A169" s="22">
        <v>150</v>
      </c>
      <c r="B169" s="17" t="s">
        <v>68</v>
      </c>
      <c r="C169" s="23" t="s">
        <v>330</v>
      </c>
      <c r="D169" s="21" t="s">
        <v>70</v>
      </c>
      <c r="E169" s="17" t="s">
        <v>71</v>
      </c>
      <c r="F169" s="21" t="s">
        <v>70</v>
      </c>
      <c r="G169" s="21" t="s">
        <v>70</v>
      </c>
    </row>
    <row r="170" spans="1:7" ht="30">
      <c r="A170" s="22">
        <v>151</v>
      </c>
      <c r="B170" s="17" t="s">
        <v>68</v>
      </c>
      <c r="C170" s="23" t="s">
        <v>331</v>
      </c>
      <c r="D170" s="21" t="s">
        <v>70</v>
      </c>
      <c r="E170" s="17" t="s">
        <v>71</v>
      </c>
      <c r="F170" s="21" t="s">
        <v>70</v>
      </c>
      <c r="G170" s="21" t="s">
        <v>70</v>
      </c>
    </row>
    <row r="171" spans="1:7" ht="30">
      <c r="A171" s="22">
        <v>152</v>
      </c>
      <c r="B171" s="17" t="s">
        <v>68</v>
      </c>
      <c r="C171" s="23" t="s">
        <v>328</v>
      </c>
      <c r="D171" s="21" t="s">
        <v>70</v>
      </c>
      <c r="E171" s="17" t="s">
        <v>71</v>
      </c>
      <c r="F171" s="21" t="s">
        <v>70</v>
      </c>
      <c r="G171" s="21" t="s">
        <v>70</v>
      </c>
    </row>
    <row r="172" spans="1:7" ht="30">
      <c r="A172" s="22">
        <v>153</v>
      </c>
      <c r="B172" s="17" t="s">
        <v>68</v>
      </c>
      <c r="C172" s="23" t="s">
        <v>332</v>
      </c>
      <c r="D172" s="21" t="s">
        <v>70</v>
      </c>
      <c r="E172" s="17" t="s">
        <v>71</v>
      </c>
      <c r="F172" s="21" t="s">
        <v>70</v>
      </c>
      <c r="G172" s="21" t="s">
        <v>70</v>
      </c>
    </row>
    <row r="173" spans="1:7" ht="30">
      <c r="A173" s="22">
        <v>154</v>
      </c>
      <c r="B173" s="17" t="s">
        <v>333</v>
      </c>
      <c r="C173" s="23" t="s">
        <v>334</v>
      </c>
      <c r="D173" s="21" t="s">
        <v>70</v>
      </c>
      <c r="E173" s="17" t="s">
        <v>71</v>
      </c>
      <c r="F173" s="21" t="s">
        <v>70</v>
      </c>
      <c r="G173" s="21" t="s">
        <v>70</v>
      </c>
    </row>
    <row r="174" spans="1:7" ht="30">
      <c r="A174" s="22">
        <v>155</v>
      </c>
      <c r="B174" s="17" t="s">
        <v>111</v>
      </c>
      <c r="C174" s="23" t="s">
        <v>335</v>
      </c>
      <c r="D174" s="21" t="s">
        <v>70</v>
      </c>
      <c r="E174" s="17" t="s">
        <v>71</v>
      </c>
      <c r="F174" s="21" t="s">
        <v>70</v>
      </c>
      <c r="G174" s="21" t="s">
        <v>70</v>
      </c>
    </row>
    <row r="175" spans="1:7" ht="30">
      <c r="A175" s="22">
        <v>156</v>
      </c>
      <c r="B175" s="17" t="s">
        <v>68</v>
      </c>
      <c r="C175" s="23" t="s">
        <v>336</v>
      </c>
      <c r="D175" s="21" t="s">
        <v>70</v>
      </c>
      <c r="E175" s="17" t="s">
        <v>71</v>
      </c>
      <c r="F175" s="21" t="s">
        <v>70</v>
      </c>
      <c r="G175" s="21" t="s">
        <v>70</v>
      </c>
    </row>
    <row r="176" spans="1:7" ht="30">
      <c r="A176" s="22">
        <v>157</v>
      </c>
      <c r="B176" s="17" t="s">
        <v>68</v>
      </c>
      <c r="C176" s="23" t="s">
        <v>328</v>
      </c>
      <c r="D176" s="21" t="s">
        <v>70</v>
      </c>
      <c r="E176" s="17" t="s">
        <v>71</v>
      </c>
      <c r="F176" s="21" t="s">
        <v>70</v>
      </c>
      <c r="G176" s="21" t="s">
        <v>70</v>
      </c>
    </row>
    <row r="177" spans="1:7" ht="30">
      <c r="A177" s="22">
        <v>158</v>
      </c>
      <c r="B177" s="17" t="s">
        <v>68</v>
      </c>
      <c r="C177" s="23" t="s">
        <v>337</v>
      </c>
      <c r="D177" s="21" t="s">
        <v>70</v>
      </c>
      <c r="E177" s="17" t="s">
        <v>71</v>
      </c>
      <c r="F177" s="21" t="s">
        <v>70</v>
      </c>
      <c r="G177" s="21" t="s">
        <v>70</v>
      </c>
    </row>
    <row r="178" spans="1:7" ht="30">
      <c r="A178" s="22">
        <v>159</v>
      </c>
      <c r="B178" s="17" t="s">
        <v>68</v>
      </c>
      <c r="C178" s="23" t="s">
        <v>338</v>
      </c>
      <c r="D178" s="21" t="s">
        <v>70</v>
      </c>
      <c r="E178" s="17" t="s">
        <v>71</v>
      </c>
      <c r="F178" s="21" t="s">
        <v>70</v>
      </c>
      <c r="G178" s="21" t="s">
        <v>70</v>
      </c>
    </row>
    <row r="179" spans="1:7" ht="30">
      <c r="A179" s="22">
        <v>160</v>
      </c>
      <c r="B179" s="17" t="s">
        <v>68</v>
      </c>
      <c r="C179" s="23" t="s">
        <v>339</v>
      </c>
      <c r="D179" s="21" t="s">
        <v>70</v>
      </c>
      <c r="E179" s="17" t="s">
        <v>71</v>
      </c>
      <c r="F179" s="21" t="s">
        <v>70</v>
      </c>
      <c r="G179" s="21" t="s">
        <v>70</v>
      </c>
    </row>
    <row r="180" spans="1:7" ht="30">
      <c r="A180" s="22">
        <v>161</v>
      </c>
      <c r="B180" s="17" t="s">
        <v>68</v>
      </c>
      <c r="C180" s="23" t="s">
        <v>340</v>
      </c>
      <c r="D180" s="21" t="s">
        <v>70</v>
      </c>
      <c r="E180" s="17" t="s">
        <v>71</v>
      </c>
      <c r="F180" s="21" t="s">
        <v>70</v>
      </c>
      <c r="G180" s="21" t="s">
        <v>70</v>
      </c>
    </row>
    <row r="181" spans="1:7" ht="30">
      <c r="A181" s="22">
        <v>162</v>
      </c>
      <c r="B181" s="17" t="s">
        <v>68</v>
      </c>
      <c r="C181" s="18" t="s">
        <v>341</v>
      </c>
      <c r="D181" s="21" t="s">
        <v>70</v>
      </c>
      <c r="E181" s="17" t="s">
        <v>71</v>
      </c>
      <c r="F181" s="21" t="s">
        <v>70</v>
      </c>
      <c r="G181" s="21" t="s">
        <v>70</v>
      </c>
    </row>
    <row r="182" spans="1:7" ht="30">
      <c r="A182" s="22">
        <v>163</v>
      </c>
      <c r="B182" s="17" t="s">
        <v>342</v>
      </c>
      <c r="C182" s="18" t="s">
        <v>343</v>
      </c>
      <c r="D182" s="21" t="s">
        <v>70</v>
      </c>
      <c r="E182" s="17" t="s">
        <v>71</v>
      </c>
      <c r="F182" s="21" t="s">
        <v>70</v>
      </c>
      <c r="G182" s="21" t="s">
        <v>70</v>
      </c>
    </row>
    <row r="183" spans="1:7" ht="30">
      <c r="A183" s="22">
        <v>164</v>
      </c>
      <c r="B183" s="17" t="s">
        <v>68</v>
      </c>
      <c r="C183" s="18" t="s">
        <v>344</v>
      </c>
      <c r="D183" s="21" t="s">
        <v>70</v>
      </c>
      <c r="E183" s="17" t="s">
        <v>71</v>
      </c>
      <c r="F183" s="21" t="s">
        <v>70</v>
      </c>
      <c r="G183" s="21" t="s">
        <v>70</v>
      </c>
    </row>
    <row r="184" spans="1:7" ht="30">
      <c r="A184" s="22">
        <v>165</v>
      </c>
      <c r="B184" s="17" t="s">
        <v>68</v>
      </c>
      <c r="C184" s="18" t="s">
        <v>337</v>
      </c>
      <c r="D184" s="21" t="s">
        <v>70</v>
      </c>
      <c r="E184" s="17" t="s">
        <v>71</v>
      </c>
      <c r="F184" s="21" t="s">
        <v>70</v>
      </c>
      <c r="G184" s="21" t="s">
        <v>70</v>
      </c>
    </row>
    <row r="185" spans="1:7" ht="30">
      <c r="A185" s="22">
        <v>166</v>
      </c>
      <c r="B185" s="17" t="s">
        <v>68</v>
      </c>
      <c r="C185" s="18" t="s">
        <v>345</v>
      </c>
      <c r="D185" s="21" t="s">
        <v>70</v>
      </c>
      <c r="E185" s="17" t="s">
        <v>71</v>
      </c>
      <c r="F185" s="21" t="s">
        <v>70</v>
      </c>
      <c r="G185" s="21" t="s">
        <v>70</v>
      </c>
    </row>
    <row r="186" spans="1:7" ht="30">
      <c r="A186" s="22">
        <v>167</v>
      </c>
      <c r="B186" s="17" t="s">
        <v>68</v>
      </c>
      <c r="C186" s="23" t="s">
        <v>346</v>
      </c>
      <c r="D186" s="21" t="s">
        <v>70</v>
      </c>
      <c r="E186" s="17" t="s">
        <v>71</v>
      </c>
      <c r="F186" s="21" t="s">
        <v>70</v>
      </c>
      <c r="G186" s="21" t="s">
        <v>70</v>
      </c>
    </row>
    <row r="187" spans="1:7" ht="30">
      <c r="A187" s="22">
        <v>168</v>
      </c>
      <c r="B187" s="17" t="s">
        <v>68</v>
      </c>
      <c r="C187" s="23" t="s">
        <v>336</v>
      </c>
      <c r="D187" s="21" t="s">
        <v>70</v>
      </c>
      <c r="E187" s="17" t="s">
        <v>71</v>
      </c>
      <c r="F187" s="21" t="s">
        <v>70</v>
      </c>
      <c r="G187" s="21" t="s">
        <v>70</v>
      </c>
    </row>
    <row r="188" spans="1:7" ht="30">
      <c r="A188" s="22">
        <v>169</v>
      </c>
      <c r="B188" s="17" t="s">
        <v>347</v>
      </c>
      <c r="C188" s="23" t="s">
        <v>348</v>
      </c>
      <c r="D188" s="21" t="s">
        <v>70</v>
      </c>
      <c r="E188" s="17" t="s">
        <v>71</v>
      </c>
      <c r="F188" s="21" t="s">
        <v>70</v>
      </c>
      <c r="G188" s="21" t="s">
        <v>70</v>
      </c>
    </row>
    <row r="189" spans="1:7" ht="45">
      <c r="A189" s="22">
        <v>170</v>
      </c>
      <c r="B189" s="17" t="s">
        <v>349</v>
      </c>
      <c r="C189" s="23" t="s">
        <v>350</v>
      </c>
      <c r="D189" s="21" t="s">
        <v>70</v>
      </c>
      <c r="E189" s="17" t="s">
        <v>71</v>
      </c>
      <c r="F189" s="21" t="s">
        <v>70</v>
      </c>
      <c r="G189" s="21" t="s">
        <v>70</v>
      </c>
    </row>
    <row r="190" spans="1:7" ht="30">
      <c r="A190" s="22">
        <v>171</v>
      </c>
      <c r="B190" s="17" t="s">
        <v>68</v>
      </c>
      <c r="C190" s="23" t="s">
        <v>351</v>
      </c>
      <c r="D190" s="21" t="s">
        <v>70</v>
      </c>
      <c r="E190" s="17" t="s">
        <v>71</v>
      </c>
      <c r="F190" s="21" t="s">
        <v>70</v>
      </c>
      <c r="G190" s="21" t="s">
        <v>70</v>
      </c>
    </row>
    <row r="191" spans="1:7" ht="30">
      <c r="A191" s="22">
        <v>172</v>
      </c>
      <c r="B191" s="17" t="s">
        <v>68</v>
      </c>
      <c r="C191" s="23" t="s">
        <v>352</v>
      </c>
      <c r="D191" s="21" t="s">
        <v>70</v>
      </c>
      <c r="E191" s="17" t="s">
        <v>71</v>
      </c>
      <c r="F191" s="21" t="s">
        <v>70</v>
      </c>
      <c r="G191" s="21" t="s">
        <v>70</v>
      </c>
    </row>
    <row r="192" spans="1:7" ht="30">
      <c r="A192" s="22">
        <v>173</v>
      </c>
      <c r="B192" s="17" t="s">
        <v>68</v>
      </c>
      <c r="C192" s="23" t="s">
        <v>353</v>
      </c>
      <c r="D192" s="21" t="s">
        <v>70</v>
      </c>
      <c r="E192" s="17" t="s">
        <v>71</v>
      </c>
      <c r="F192" s="21" t="s">
        <v>70</v>
      </c>
      <c r="G192" s="21" t="s">
        <v>70</v>
      </c>
    </row>
    <row r="193" spans="1:7" ht="30">
      <c r="A193" s="22">
        <v>174</v>
      </c>
      <c r="B193" s="17" t="s">
        <v>68</v>
      </c>
      <c r="C193" s="23" t="s">
        <v>354</v>
      </c>
      <c r="D193" s="21" t="s">
        <v>70</v>
      </c>
      <c r="E193" s="17" t="s">
        <v>71</v>
      </c>
      <c r="F193" s="21" t="s">
        <v>70</v>
      </c>
      <c r="G193" s="21" t="s">
        <v>70</v>
      </c>
    </row>
    <row r="194" spans="1:7" ht="30">
      <c r="A194" s="22">
        <v>175</v>
      </c>
      <c r="B194" s="17" t="s">
        <v>68</v>
      </c>
      <c r="C194" s="23" t="s">
        <v>355</v>
      </c>
      <c r="D194" s="21" t="s">
        <v>70</v>
      </c>
      <c r="E194" s="17" t="s">
        <v>71</v>
      </c>
      <c r="F194" s="21" t="s">
        <v>70</v>
      </c>
      <c r="G194" s="21" t="s">
        <v>70</v>
      </c>
    </row>
    <row r="195" spans="1:7">
      <c r="A195" s="22">
        <v>6</v>
      </c>
      <c r="B195" s="17" t="s">
        <v>356</v>
      </c>
      <c r="C195" s="18" t="s">
        <v>357</v>
      </c>
      <c r="D195" s="15" t="s">
        <v>358</v>
      </c>
      <c r="E195" s="17" t="s">
        <v>59</v>
      </c>
      <c r="F195" s="15" t="s">
        <v>359</v>
      </c>
      <c r="G195" s="17" t="s">
        <v>360</v>
      </c>
    </row>
    <row r="196" spans="1:7">
      <c r="A196" s="22">
        <v>0</v>
      </c>
      <c r="B196" s="17" t="s">
        <v>12</v>
      </c>
      <c r="C196" s="23" t="s">
        <v>361</v>
      </c>
      <c r="D196" s="15" t="s">
        <v>362</v>
      </c>
      <c r="E196" s="17" t="s">
        <v>59</v>
      </c>
      <c r="F196" s="21" t="s">
        <v>363</v>
      </c>
      <c r="G196" s="21" t="s">
        <v>364</v>
      </c>
    </row>
    <row r="197" spans="1:7">
      <c r="A197" s="22">
        <v>31</v>
      </c>
      <c r="B197" s="17" t="s">
        <v>12</v>
      </c>
      <c r="C197" s="23" t="s">
        <v>365</v>
      </c>
      <c r="D197" s="15" t="s">
        <v>366</v>
      </c>
      <c r="E197" s="17" t="s">
        <v>59</v>
      </c>
      <c r="F197" s="15" t="s">
        <v>367</v>
      </c>
      <c r="G197" s="17" t="s">
        <v>248</v>
      </c>
    </row>
    <row r="198" spans="1:7">
      <c r="A198" s="22">
        <v>5</v>
      </c>
      <c r="B198" s="17" t="s">
        <v>368</v>
      </c>
      <c r="C198" s="23" t="s">
        <v>251</v>
      </c>
      <c r="D198" s="15" t="s">
        <v>369</v>
      </c>
      <c r="E198" s="17" t="s">
        <v>59</v>
      </c>
      <c r="F198" s="15" t="s">
        <v>253</v>
      </c>
      <c r="G198" s="17" t="s">
        <v>254</v>
      </c>
    </row>
    <row r="199" spans="1:7">
      <c r="A199" s="22">
        <v>6</v>
      </c>
      <c r="B199" s="17" t="s">
        <v>368</v>
      </c>
      <c r="C199" s="23" t="s">
        <v>255</v>
      </c>
      <c r="D199" s="15" t="s">
        <v>256</v>
      </c>
      <c r="E199" s="17" t="s">
        <v>59</v>
      </c>
      <c r="F199" s="15" t="s">
        <v>257</v>
      </c>
      <c r="G199" s="17" t="s">
        <v>258</v>
      </c>
    </row>
    <row r="200" spans="1:7" ht="30">
      <c r="A200" s="22">
        <v>7</v>
      </c>
      <c r="B200" s="17" t="s">
        <v>368</v>
      </c>
      <c r="C200" s="23" t="s">
        <v>259</v>
      </c>
      <c r="D200" s="15" t="s">
        <v>260</v>
      </c>
      <c r="E200" s="17" t="s">
        <v>59</v>
      </c>
      <c r="F200" s="15" t="s">
        <v>261</v>
      </c>
      <c r="G200" s="17" t="s">
        <v>258</v>
      </c>
    </row>
    <row r="201" spans="1:7">
      <c r="A201" s="22">
        <v>9</v>
      </c>
      <c r="B201" s="17" t="s">
        <v>368</v>
      </c>
      <c r="C201" s="23" t="s">
        <v>263</v>
      </c>
      <c r="D201" s="15" t="s">
        <v>264</v>
      </c>
      <c r="E201" s="17" t="s">
        <v>59</v>
      </c>
      <c r="F201" s="15" t="s">
        <v>265</v>
      </c>
      <c r="G201" s="17" t="s">
        <v>258</v>
      </c>
    </row>
    <row r="202" spans="1:7">
      <c r="A202" s="22">
        <v>11</v>
      </c>
      <c r="B202" s="17" t="s">
        <v>368</v>
      </c>
      <c r="C202" s="23" t="s">
        <v>267</v>
      </c>
      <c r="D202" s="15" t="s">
        <v>268</v>
      </c>
      <c r="E202" s="17" t="s">
        <v>59</v>
      </c>
      <c r="F202" s="15" t="s">
        <v>370</v>
      </c>
      <c r="G202" s="17" t="s">
        <v>258</v>
      </c>
    </row>
    <row r="203" spans="1:7">
      <c r="A203" s="22">
        <v>12</v>
      </c>
      <c r="B203" s="17" t="s">
        <v>368</v>
      </c>
      <c r="C203" s="23" t="s">
        <v>270</v>
      </c>
      <c r="D203" s="15" t="s">
        <v>271</v>
      </c>
      <c r="E203" s="17" t="s">
        <v>59</v>
      </c>
      <c r="F203" s="15" t="s">
        <v>272</v>
      </c>
      <c r="G203" s="17" t="s">
        <v>165</v>
      </c>
    </row>
    <row r="204" spans="1:7">
      <c r="A204" s="22">
        <v>13</v>
      </c>
      <c r="B204" s="17" t="s">
        <v>368</v>
      </c>
      <c r="C204" s="23" t="s">
        <v>273</v>
      </c>
      <c r="D204" s="15" t="s">
        <v>274</v>
      </c>
      <c r="E204" s="17" t="s">
        <v>59</v>
      </c>
      <c r="F204" s="15" t="s">
        <v>275</v>
      </c>
      <c r="G204" s="17" t="s">
        <v>258</v>
      </c>
    </row>
    <row r="205" spans="1:7">
      <c r="A205" s="22">
        <v>17</v>
      </c>
      <c r="B205" s="17" t="s">
        <v>368</v>
      </c>
      <c r="C205" s="23" t="s">
        <v>280</v>
      </c>
      <c r="D205" s="15" t="s">
        <v>281</v>
      </c>
      <c r="E205" s="17" t="s">
        <v>59</v>
      </c>
      <c r="F205" s="15" t="s">
        <v>282</v>
      </c>
      <c r="G205" s="17" t="s">
        <v>258</v>
      </c>
    </row>
    <row r="206" spans="1:7">
      <c r="A206" s="22">
        <v>8</v>
      </c>
      <c r="C206" s="23" t="s">
        <v>129</v>
      </c>
      <c r="D206" s="15" t="s">
        <v>371</v>
      </c>
      <c r="E206" s="17" t="s">
        <v>59</v>
      </c>
      <c r="F206" s="15" t="s">
        <v>83</v>
      </c>
      <c r="G206" s="17" t="s">
        <v>84</v>
      </c>
    </row>
    <row r="207" spans="1:7">
      <c r="A207" s="22">
        <v>26</v>
      </c>
      <c r="B207" s="17" t="s">
        <v>16</v>
      </c>
      <c r="C207" s="23" t="s">
        <v>112</v>
      </c>
      <c r="D207" s="15" t="s">
        <v>106</v>
      </c>
      <c r="E207" s="17" t="s">
        <v>59</v>
      </c>
      <c r="F207" s="15" t="s">
        <v>107</v>
      </c>
      <c r="G207" s="17" t="s">
        <v>76</v>
      </c>
    </row>
    <row r="208" spans="1:7" ht="30">
      <c r="A208" s="22">
        <v>32</v>
      </c>
      <c r="B208" s="17" t="s">
        <v>16</v>
      </c>
      <c r="C208" s="23" t="s">
        <v>17</v>
      </c>
      <c r="D208" s="15" t="s">
        <v>20</v>
      </c>
      <c r="E208" s="17" t="s">
        <v>59</v>
      </c>
      <c r="F208" s="15" t="s">
        <v>21</v>
      </c>
      <c r="G208" s="17" t="s">
        <v>372</v>
      </c>
    </row>
    <row r="209" spans="1:7">
      <c r="A209" s="22">
        <v>45</v>
      </c>
      <c r="B209" s="17" t="s">
        <v>16</v>
      </c>
      <c r="C209" s="23" t="s">
        <v>22</v>
      </c>
      <c r="D209" s="15" t="s">
        <v>25</v>
      </c>
      <c r="E209" s="17" t="s">
        <v>59</v>
      </c>
      <c r="F209" s="15" t="s">
        <v>26</v>
      </c>
      <c r="G209" s="17" t="s">
        <v>167</v>
      </c>
    </row>
    <row r="210" spans="1:7">
      <c r="A210" s="22">
        <v>60</v>
      </c>
      <c r="B210" s="17" t="s">
        <v>16</v>
      </c>
      <c r="C210" s="23" t="s">
        <v>187</v>
      </c>
      <c r="D210" s="15" t="s">
        <v>373</v>
      </c>
      <c r="E210" s="17" t="s">
        <v>59</v>
      </c>
      <c r="F210" s="15" t="s">
        <v>189</v>
      </c>
      <c r="G210" s="17" t="s">
        <v>84</v>
      </c>
    </row>
    <row r="211" spans="1:7" ht="30">
      <c r="A211" s="22">
        <v>88</v>
      </c>
      <c r="B211" s="17" t="s">
        <v>16</v>
      </c>
      <c r="C211" s="18" t="s">
        <v>31</v>
      </c>
      <c r="D211" s="15" t="s">
        <v>34</v>
      </c>
      <c r="E211" s="17" t="s">
        <v>59</v>
      </c>
      <c r="F211" s="15" t="s">
        <v>374</v>
      </c>
      <c r="G211" s="17" t="s">
        <v>231</v>
      </c>
    </row>
    <row r="212" spans="1:7">
      <c r="A212" s="22">
        <v>28</v>
      </c>
      <c r="B212" s="17" t="s">
        <v>16</v>
      </c>
      <c r="C212" s="23" t="s">
        <v>114</v>
      </c>
      <c r="D212" s="15" t="s">
        <v>115</v>
      </c>
      <c r="E212" s="17" t="s">
        <v>59</v>
      </c>
      <c r="F212" s="15" t="s">
        <v>117</v>
      </c>
      <c r="G212" s="17" t="s">
        <v>375</v>
      </c>
    </row>
    <row r="213" spans="1:7">
      <c r="A213" s="22">
        <v>6</v>
      </c>
      <c r="B213" s="17" t="s">
        <v>16</v>
      </c>
      <c r="C213" s="23" t="s">
        <v>73</v>
      </c>
      <c r="D213" s="20" t="s">
        <v>74</v>
      </c>
      <c r="E213" s="17" t="s">
        <v>59</v>
      </c>
      <c r="F213" s="15" t="s">
        <v>75</v>
      </c>
      <c r="G213" s="17" t="s">
        <v>76</v>
      </c>
    </row>
    <row r="214" spans="1:7">
      <c r="A214" s="22">
        <v>15</v>
      </c>
      <c r="B214" s="17" t="s">
        <v>16</v>
      </c>
      <c r="C214" s="23" t="s">
        <v>91</v>
      </c>
      <c r="D214" s="15" t="s">
        <v>92</v>
      </c>
      <c r="E214" s="17" t="s">
        <v>59</v>
      </c>
      <c r="F214" s="15" t="s">
        <v>93</v>
      </c>
      <c r="G214" s="17" t="s">
        <v>76</v>
      </c>
    </row>
    <row r="215" spans="1:7">
      <c r="A215" s="22">
        <v>30</v>
      </c>
      <c r="B215" s="17" t="s">
        <v>16</v>
      </c>
      <c r="C215" s="23" t="s">
        <v>120</v>
      </c>
      <c r="D215" s="15" t="s">
        <v>121</v>
      </c>
      <c r="E215" s="17" t="s">
        <v>116</v>
      </c>
      <c r="F215" s="15" t="s">
        <v>122</v>
      </c>
      <c r="G215" s="21" t="s">
        <v>80</v>
      </c>
    </row>
    <row r="216" spans="1:7">
      <c r="A216" s="22">
        <v>70</v>
      </c>
      <c r="B216" s="17" t="s">
        <v>16</v>
      </c>
      <c r="C216" s="23" t="s">
        <v>209</v>
      </c>
      <c r="D216" s="15" t="s">
        <v>210</v>
      </c>
      <c r="E216" s="17" t="s">
        <v>59</v>
      </c>
      <c r="F216" s="15" t="s">
        <v>211</v>
      </c>
      <c r="G216" s="17" t="s">
        <v>212</v>
      </c>
    </row>
    <row r="217" spans="1:7">
      <c r="A217" s="22">
        <v>62</v>
      </c>
      <c r="B217" s="17" t="s">
        <v>16</v>
      </c>
      <c r="C217" s="23" t="s">
        <v>190</v>
      </c>
      <c r="D217" s="15" t="s">
        <v>191</v>
      </c>
      <c r="E217" s="17" t="s">
        <v>59</v>
      </c>
      <c r="F217" s="15" t="s">
        <v>192</v>
      </c>
      <c r="G217" s="17" t="s">
        <v>181</v>
      </c>
    </row>
    <row r="218" spans="1:7" ht="30">
      <c r="A218" s="22">
        <v>63</v>
      </c>
      <c r="B218" s="17" t="s">
        <v>16</v>
      </c>
      <c r="C218" s="23" t="s">
        <v>194</v>
      </c>
      <c r="D218" s="21" t="s">
        <v>70</v>
      </c>
      <c r="E218" s="17" t="s">
        <v>71</v>
      </c>
      <c r="F218" s="21" t="s">
        <v>70</v>
      </c>
      <c r="G218" s="21" t="s">
        <v>70</v>
      </c>
    </row>
    <row r="219" spans="1:7">
      <c r="A219" s="22">
        <v>64</v>
      </c>
      <c r="B219" s="17" t="s">
        <v>16</v>
      </c>
      <c r="C219" s="23" t="s">
        <v>195</v>
      </c>
      <c r="D219" s="15" t="s">
        <v>196</v>
      </c>
      <c r="E219" s="17" t="s">
        <v>59</v>
      </c>
      <c r="F219" s="15" t="s">
        <v>197</v>
      </c>
      <c r="G219" s="17" t="s">
        <v>181</v>
      </c>
    </row>
    <row r="220" spans="1:7" ht="30">
      <c r="A220" s="22">
        <v>65</v>
      </c>
      <c r="B220" s="17" t="s">
        <v>16</v>
      </c>
      <c r="C220" s="23" t="s">
        <v>198</v>
      </c>
      <c r="D220" s="21" t="s">
        <v>70</v>
      </c>
      <c r="E220" s="17" t="s">
        <v>71</v>
      </c>
      <c r="F220" s="21" t="s">
        <v>70</v>
      </c>
      <c r="G220" s="21" t="s">
        <v>70</v>
      </c>
    </row>
    <row r="221" spans="1:7">
      <c r="A221" s="22">
        <v>66</v>
      </c>
      <c r="B221" s="17" t="s">
        <v>16</v>
      </c>
      <c r="C221" s="23" t="s">
        <v>199</v>
      </c>
      <c r="D221" s="15" t="s">
        <v>196</v>
      </c>
      <c r="E221" s="17" t="s">
        <v>59</v>
      </c>
      <c r="F221" s="15" t="s">
        <v>197</v>
      </c>
      <c r="G221" s="17" t="s">
        <v>181</v>
      </c>
    </row>
    <row r="222" spans="1:7">
      <c r="A222" s="22">
        <v>74</v>
      </c>
      <c r="B222" s="17" t="s">
        <v>16</v>
      </c>
      <c r="C222" s="23" t="s">
        <v>216</v>
      </c>
      <c r="D222" s="15" t="s">
        <v>204</v>
      </c>
      <c r="E222" s="17" t="s">
        <v>59</v>
      </c>
      <c r="F222" s="15" t="s">
        <v>205</v>
      </c>
      <c r="G222" s="17" t="s">
        <v>181</v>
      </c>
    </row>
    <row r="223" spans="1:7">
      <c r="A223" s="22">
        <v>78</v>
      </c>
      <c r="B223" s="17" t="s">
        <v>16</v>
      </c>
      <c r="C223" s="23" t="s">
        <v>217</v>
      </c>
      <c r="D223" s="15" t="s">
        <v>207</v>
      </c>
      <c r="E223" s="17" t="s">
        <v>59</v>
      </c>
      <c r="F223" s="15" t="s">
        <v>208</v>
      </c>
      <c r="G223" s="17" t="s">
        <v>181</v>
      </c>
    </row>
    <row r="224" spans="1:7" ht="30">
      <c r="A224" s="22">
        <v>129</v>
      </c>
      <c r="B224" s="17" t="s">
        <v>16</v>
      </c>
      <c r="C224" s="18" t="s">
        <v>296</v>
      </c>
      <c r="D224" s="21" t="s">
        <v>70</v>
      </c>
      <c r="E224" s="17" t="s">
        <v>71</v>
      </c>
      <c r="F224" s="21" t="s">
        <v>70</v>
      </c>
      <c r="G224" s="21" t="s">
        <v>70</v>
      </c>
    </row>
    <row r="225" spans="1:7">
      <c r="A225" s="22">
        <v>75</v>
      </c>
      <c r="B225" s="17" t="s">
        <v>16</v>
      </c>
      <c r="C225" s="23" t="s">
        <v>217</v>
      </c>
      <c r="D225" s="15" t="s">
        <v>207</v>
      </c>
      <c r="E225" s="17" t="s">
        <v>59</v>
      </c>
      <c r="F225" s="15" t="s">
        <v>208</v>
      </c>
      <c r="G225" s="17" t="s">
        <v>181</v>
      </c>
    </row>
    <row r="226" spans="1:7" ht="30">
      <c r="A226" s="22">
        <v>149</v>
      </c>
      <c r="B226" s="17" t="s">
        <v>16</v>
      </c>
      <c r="C226" s="18" t="s">
        <v>329</v>
      </c>
      <c r="D226" s="21" t="s">
        <v>70</v>
      </c>
      <c r="E226" s="17" t="s">
        <v>71</v>
      </c>
      <c r="F226" s="21" t="s">
        <v>70</v>
      </c>
      <c r="G226" s="21" t="s">
        <v>70</v>
      </c>
    </row>
    <row r="227" spans="1:7">
      <c r="A227" s="22">
        <v>44</v>
      </c>
      <c r="B227" s="17" t="s">
        <v>16</v>
      </c>
      <c r="C227" s="18" t="s">
        <v>376</v>
      </c>
      <c r="D227" s="15" t="s">
        <v>163</v>
      </c>
      <c r="E227" s="17" t="s">
        <v>59</v>
      </c>
      <c r="F227" s="15" t="s">
        <v>164</v>
      </c>
      <c r="G227" s="17" t="s">
        <v>165</v>
      </c>
    </row>
    <row r="228" spans="1:7" ht="30">
      <c r="A228" s="22">
        <v>82</v>
      </c>
      <c r="B228" s="17" t="s">
        <v>16</v>
      </c>
      <c r="C228" s="18" t="s">
        <v>27</v>
      </c>
      <c r="D228" s="15" t="s">
        <v>29</v>
      </c>
      <c r="E228" s="17" t="s">
        <v>59</v>
      </c>
      <c r="F228" s="15" t="s">
        <v>30</v>
      </c>
      <c r="G228" s="17" t="s">
        <v>224</v>
      </c>
    </row>
    <row r="229" spans="1:7" ht="30">
      <c r="A229" s="22">
        <v>53</v>
      </c>
      <c r="B229" s="17" t="s">
        <v>16</v>
      </c>
      <c r="C229" s="18" t="s">
        <v>175</v>
      </c>
      <c r="D229" s="21" t="s">
        <v>70</v>
      </c>
      <c r="E229" s="17" t="s">
        <v>71</v>
      </c>
      <c r="F229" s="21" t="s">
        <v>70</v>
      </c>
      <c r="G229" s="21" t="s">
        <v>70</v>
      </c>
    </row>
    <row r="230" spans="1:7">
      <c r="A230" s="22">
        <v>56</v>
      </c>
      <c r="B230" s="17" t="s">
        <v>16</v>
      </c>
      <c r="C230" s="18" t="s">
        <v>178</v>
      </c>
      <c r="D230" s="15" t="s">
        <v>179</v>
      </c>
      <c r="E230" s="17" t="s">
        <v>59</v>
      </c>
      <c r="F230" s="15" t="s">
        <v>180</v>
      </c>
      <c r="G230" s="17" t="s">
        <v>181</v>
      </c>
    </row>
    <row r="231" spans="1:7">
      <c r="A231" s="22">
        <v>57</v>
      </c>
      <c r="B231" s="17" t="s">
        <v>16</v>
      </c>
      <c r="C231" s="18" t="s">
        <v>377</v>
      </c>
      <c r="D231" s="15" t="s">
        <v>183</v>
      </c>
      <c r="E231" s="17" t="s">
        <v>59</v>
      </c>
      <c r="F231" s="15" t="s">
        <v>184</v>
      </c>
      <c r="G231" s="17" t="s">
        <v>181</v>
      </c>
    </row>
    <row r="232" spans="1:7">
      <c r="A232" s="22">
        <v>99</v>
      </c>
      <c r="B232" s="17" t="s">
        <v>16</v>
      </c>
      <c r="C232" s="18" t="s">
        <v>245</v>
      </c>
      <c r="D232" s="15" t="s">
        <v>246</v>
      </c>
      <c r="E232" s="17" t="s">
        <v>59</v>
      </c>
      <c r="F232" s="21" t="s">
        <v>247</v>
      </c>
      <c r="G232" s="21" t="s">
        <v>248</v>
      </c>
    </row>
    <row r="233" spans="1:7" ht="30">
      <c r="A233" s="22">
        <v>155</v>
      </c>
      <c r="B233" s="17" t="s">
        <v>16</v>
      </c>
      <c r="C233" s="18" t="s">
        <v>335</v>
      </c>
      <c r="D233" s="21" t="s">
        <v>70</v>
      </c>
      <c r="E233" s="17" t="s">
        <v>71</v>
      </c>
      <c r="F233" s="21" t="s">
        <v>70</v>
      </c>
      <c r="G233" s="21" t="s">
        <v>70</v>
      </c>
    </row>
    <row r="234" spans="1:7" ht="30">
      <c r="A234" s="22">
        <v>171</v>
      </c>
      <c r="B234" s="17" t="s">
        <v>16</v>
      </c>
      <c r="C234" s="18" t="s">
        <v>351</v>
      </c>
      <c r="D234" s="21" t="s">
        <v>70</v>
      </c>
      <c r="E234" s="17" t="s">
        <v>71</v>
      </c>
      <c r="F234" s="21" t="s">
        <v>70</v>
      </c>
      <c r="G234" s="21" t="s">
        <v>70</v>
      </c>
    </row>
    <row r="235" spans="1:7" ht="30">
      <c r="A235" s="22">
        <v>173</v>
      </c>
      <c r="B235" s="17" t="s">
        <v>16</v>
      </c>
      <c r="C235" s="18" t="s">
        <v>353</v>
      </c>
      <c r="D235" s="21" t="s">
        <v>70</v>
      </c>
      <c r="E235" s="17" t="s">
        <v>71</v>
      </c>
      <c r="F235" s="21" t="s">
        <v>70</v>
      </c>
      <c r="G235" s="21" t="s">
        <v>70</v>
      </c>
    </row>
    <row r="236" spans="1:7" ht="30">
      <c r="A236" s="22" t="s">
        <v>378</v>
      </c>
      <c r="B236" s="17" t="s">
        <v>16</v>
      </c>
      <c r="C236" s="18" t="s">
        <v>307</v>
      </c>
      <c r="D236" s="21" t="s">
        <v>70</v>
      </c>
      <c r="E236" s="17" t="s">
        <v>71</v>
      </c>
      <c r="F236" s="21" t="s">
        <v>70</v>
      </c>
      <c r="G236" s="21" t="s">
        <v>70</v>
      </c>
    </row>
    <row r="237" spans="1:7" ht="30">
      <c r="A237" s="22" t="s">
        <v>379</v>
      </c>
      <c r="B237" s="17" t="s">
        <v>16</v>
      </c>
      <c r="C237" s="18" t="s">
        <v>380</v>
      </c>
      <c r="D237" s="21" t="s">
        <v>70</v>
      </c>
      <c r="E237" s="17" t="s">
        <v>71</v>
      </c>
      <c r="F237" s="21" t="s">
        <v>70</v>
      </c>
      <c r="G237" s="21" t="s">
        <v>70</v>
      </c>
    </row>
    <row r="238" spans="1:7" ht="30">
      <c r="A238" s="22" t="s">
        <v>381</v>
      </c>
      <c r="B238" s="17" t="s">
        <v>16</v>
      </c>
      <c r="C238" s="18" t="s">
        <v>311</v>
      </c>
      <c r="D238" s="21" t="s">
        <v>70</v>
      </c>
      <c r="E238" s="17" t="s">
        <v>71</v>
      </c>
      <c r="F238" s="21" t="s">
        <v>70</v>
      </c>
      <c r="G238" s="21" t="s">
        <v>70</v>
      </c>
    </row>
    <row r="239" spans="1:7" ht="30">
      <c r="A239" s="22" t="s">
        <v>382</v>
      </c>
      <c r="B239" s="17" t="s">
        <v>16</v>
      </c>
      <c r="C239" s="18" t="s">
        <v>313</v>
      </c>
      <c r="D239" s="21" t="s">
        <v>70</v>
      </c>
      <c r="E239" s="17" t="s">
        <v>71</v>
      </c>
      <c r="F239" s="21" t="s">
        <v>70</v>
      </c>
      <c r="G239" s="21" t="s">
        <v>70</v>
      </c>
    </row>
    <row r="240" spans="1:7" ht="30">
      <c r="A240" s="22" t="s">
        <v>383</v>
      </c>
      <c r="B240" s="17" t="s">
        <v>16</v>
      </c>
      <c r="C240" s="18" t="s">
        <v>384</v>
      </c>
      <c r="D240" s="21" t="s">
        <v>70</v>
      </c>
      <c r="E240" s="17" t="s">
        <v>71</v>
      </c>
      <c r="F240" s="21" t="s">
        <v>70</v>
      </c>
      <c r="G240" s="21" t="s">
        <v>70</v>
      </c>
    </row>
    <row r="256" spans="4:6">
      <c r="D256" s="24"/>
      <c r="F256" s="24"/>
    </row>
  </sheetData>
  <pageMargins left="0.7" right="0.7" top="0.75" bottom="0.75" header="0.3" footer="0.3"/>
  <pageSetup scale="30" fitToHeight="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ttachment 2 2023</vt:lpstr>
      <vt:lpstr>Form 1 XBRL Mapp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19T02:58:53Z</dcterms:created>
  <dcterms:modified xsi:type="dcterms:W3CDTF">2024-04-23T11:3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4-04-19T02:59:17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02bc955b-b250-45c6-a8cf-36bceef3d2fd</vt:lpwstr>
  </property>
  <property fmtid="{D5CDD505-2E9C-101B-9397-08002B2CF9AE}" pid="8" name="MSIP_Label_c968b3d1-e05f-4796-9c23-acaf26d588cb_ContentBits">
    <vt:lpwstr>0</vt:lpwstr>
  </property>
</Properties>
</file>